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1) Graph &amp; KeyIndicator\"/>
    </mc:Choice>
  </mc:AlternateContent>
  <xr:revisionPtr revIDLastSave="0" documentId="13_ncr:1_{851C3EB5-F548-4B72-8C3B-59E914A1E98C}" xr6:coauthVersionLast="44" xr6:coauthVersionMax="44" xr10:uidLastSave="{00000000-0000-0000-0000-000000000000}"/>
  <bookViews>
    <workbookView xWindow="28800" yWindow="0" windowWidth="19965" windowHeight="15330" firstSheet="1" activeTab="3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_CIQHiddenCacheSheet" sheetId="238" state="veryHidden" r:id="rId6"/>
    <sheet name="Key Indicators" sheetId="13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6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O2" i="13" l="1"/>
  <c r="N2" i="13" s="1"/>
  <c r="AS2" i="13"/>
  <c r="O3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B19" i="13" s="1"/>
  <c r="B34" i="13" s="1"/>
  <c r="B49" i="13" s="1"/>
  <c r="B64" i="13" s="1"/>
  <c r="B79" i="13" s="1"/>
  <c r="B94" i="13" s="1"/>
  <c r="B109" i="13" s="1"/>
  <c r="C4" i="13"/>
  <c r="D4" i="13"/>
  <c r="Y4" i="13"/>
  <c r="B5" i="13"/>
  <c r="C5" i="13"/>
  <c r="C20" i="13" s="1"/>
  <c r="C35" i="13" s="1"/>
  <c r="C50" i="13" s="1"/>
  <c r="C65" i="13" s="1"/>
  <c r="C80" i="13" s="1"/>
  <c r="C95" i="13" s="1"/>
  <c r="C110" i="13" s="1"/>
  <c r="D5" i="13"/>
  <c r="D20" i="13" s="1"/>
  <c r="D35" i="13" s="1"/>
  <c r="D50" i="13" s="1"/>
  <c r="D65" i="13" s="1"/>
  <c r="D80" i="13" s="1"/>
  <c r="D95" i="13" s="1"/>
  <c r="D110" i="13" s="1"/>
  <c r="Y5" i="13"/>
  <c r="B6" i="13"/>
  <c r="C6" i="13"/>
  <c r="D6" i="13"/>
  <c r="D21" i="13" s="1"/>
  <c r="D36" i="13" s="1"/>
  <c r="D51" i="13" s="1"/>
  <c r="D66" i="13" s="1"/>
  <c r="D81" i="13" s="1"/>
  <c r="D96" i="13" s="1"/>
  <c r="D111" i="13" s="1"/>
  <c r="Y6" i="13"/>
  <c r="B7" i="13"/>
  <c r="B22" i="13" s="1"/>
  <c r="B37" i="13" s="1"/>
  <c r="B52" i="13" s="1"/>
  <c r="B67" i="13" s="1"/>
  <c r="B82" i="13" s="1"/>
  <c r="B97" i="13" s="1"/>
  <c r="B112" i="13" s="1"/>
  <c r="C7" i="13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C23" i="13" s="1"/>
  <c r="C38" i="13" s="1"/>
  <c r="C53" i="13" s="1"/>
  <c r="C68" i="13" s="1"/>
  <c r="C83" i="13" s="1"/>
  <c r="C98" i="13" s="1"/>
  <c r="C113" i="13" s="1"/>
  <c r="D8" i="13"/>
  <c r="Y8" i="13" s="1"/>
  <c r="B9" i="13"/>
  <c r="C9" i="13"/>
  <c r="C24" i="13" s="1"/>
  <c r="C39" i="13" s="1"/>
  <c r="C54" i="13" s="1"/>
  <c r="C69" i="13" s="1"/>
  <c r="C84" i="13" s="1"/>
  <c r="C99" i="13" s="1"/>
  <c r="C114" i="13" s="1"/>
  <c r="D9" i="13"/>
  <c r="D24" i="13" s="1"/>
  <c r="D39" i="13" s="1"/>
  <c r="D54" i="13" s="1"/>
  <c r="D69" i="13" s="1"/>
  <c r="D84" i="13" s="1"/>
  <c r="D99" i="13" s="1"/>
  <c r="D114" i="13" s="1"/>
  <c r="B10" i="13"/>
  <c r="C10" i="13"/>
  <c r="D10" i="13"/>
  <c r="D25" i="13" s="1"/>
  <c r="D40" i="13" s="1"/>
  <c r="D55" i="13" s="1"/>
  <c r="D70" i="13" s="1"/>
  <c r="D85" i="13" s="1"/>
  <c r="D100" i="13" s="1"/>
  <c r="D115" i="13" s="1"/>
  <c r="B11" i="13"/>
  <c r="B26" i="13" s="1"/>
  <c r="B41" i="13" s="1"/>
  <c r="B56" i="13" s="1"/>
  <c r="B71" i="13" s="1"/>
  <c r="B86" i="13" s="1"/>
  <c r="B101" i="13" s="1"/>
  <c r="B116" i="13" s="1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C27" i="13" s="1"/>
  <c r="C42" i="13" s="1"/>
  <c r="C57" i="13" s="1"/>
  <c r="C72" i="13" s="1"/>
  <c r="C87" i="13" s="1"/>
  <c r="C102" i="13" s="1"/>
  <c r="C117" i="13" s="1"/>
  <c r="D12" i="13"/>
  <c r="Y12" i="13"/>
  <c r="B13" i="13"/>
  <c r="C13" i="13"/>
  <c r="C28" i="13" s="1"/>
  <c r="C43" i="13" s="1"/>
  <c r="C58" i="13" s="1"/>
  <c r="C73" i="13" s="1"/>
  <c r="C88" i="13" s="1"/>
  <c r="C103" i="13" s="1"/>
  <c r="C118" i="13" s="1"/>
  <c r="D13" i="13"/>
  <c r="D28" i="13" s="1"/>
  <c r="D43" i="13" s="1"/>
  <c r="D58" i="13" s="1"/>
  <c r="D73" i="13" s="1"/>
  <c r="D88" i="13" s="1"/>
  <c r="D103" i="13" s="1"/>
  <c r="D118" i="13" s="1"/>
  <c r="Y13" i="13"/>
  <c r="B14" i="13"/>
  <c r="C14" i="13"/>
  <c r="D14" i="13"/>
  <c r="D29" i="13" s="1"/>
  <c r="D44" i="13" s="1"/>
  <c r="D59" i="13" s="1"/>
  <c r="D74" i="13" s="1"/>
  <c r="D89" i="13" s="1"/>
  <c r="D104" i="13" s="1"/>
  <c r="D119" i="13" s="1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 s="1"/>
  <c r="O17" i="13"/>
  <c r="N17" i="13" s="1"/>
  <c r="C19" i="13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C34" i="13"/>
  <c r="C49" i="13" s="1"/>
  <c r="C64" i="13" s="1"/>
  <c r="C79" i="13" s="1"/>
  <c r="C94" i="13" s="1"/>
  <c r="C109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D18" i="10"/>
  <c r="E18" i="10"/>
  <c r="D33" i="10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383" i="10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3" i="3"/>
  <c r="D3" i="3"/>
  <c r="D18" i="3" s="1"/>
  <c r="E3" i="3"/>
  <c r="E18" i="3" s="1"/>
  <c r="F3" i="3"/>
  <c r="G3" i="3"/>
  <c r="H3" i="3"/>
  <c r="H18" i="3" s="1"/>
  <c r="I3" i="3"/>
  <c r="I18" i="3" s="1"/>
  <c r="J3" i="3"/>
  <c r="K3" i="3"/>
  <c r="L3" i="3"/>
  <c r="L18" i="3" s="1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N3" i="3"/>
  <c r="C18" i="3"/>
  <c r="F18" i="3"/>
  <c r="F33" i="3" s="1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G18" i="3"/>
  <c r="G33" i="3" s="1"/>
  <c r="J18" i="3"/>
  <c r="J33" i="3" s="1"/>
  <c r="J48" i="3" s="1"/>
  <c r="J64" i="3" s="1"/>
  <c r="J79" i="3" s="1"/>
  <c r="J94" i="3" s="1"/>
  <c r="J109" i="3" s="1"/>
  <c r="J125" i="3" s="1"/>
  <c r="K18" i="3"/>
  <c r="N18" i="3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C33" i="3"/>
  <c r="D33" i="3"/>
  <c r="D48" i="3" s="1"/>
  <c r="D64" i="3" s="1"/>
  <c r="D79" i="3" s="1"/>
  <c r="D94" i="3" s="1"/>
  <c r="D109" i="3" s="1"/>
  <c r="D125" i="3" s="1"/>
  <c r="D140" i="3" s="1"/>
  <c r="E33" i="3"/>
  <c r="E48" i="3" s="1"/>
  <c r="E64" i="3" s="1"/>
  <c r="E79" i="3" s="1"/>
  <c r="H33" i="3"/>
  <c r="H48" i="3" s="1"/>
  <c r="H64" i="3" s="1"/>
  <c r="H79" i="3" s="1"/>
  <c r="H94" i="3" s="1"/>
  <c r="H109" i="3" s="1"/>
  <c r="H125" i="3" s="1"/>
  <c r="H140" i="3" s="1"/>
  <c r="I33" i="3"/>
  <c r="K33" i="3"/>
  <c r="L33" i="3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C48" i="3"/>
  <c r="G48" i="3"/>
  <c r="G64" i="3" s="1"/>
  <c r="G79" i="3" s="1"/>
  <c r="G94" i="3" s="1"/>
  <c r="G109" i="3" s="1"/>
  <c r="G125" i="3" s="1"/>
  <c r="G140" i="3" s="1"/>
  <c r="G155" i="3" s="1"/>
  <c r="G170" i="3" s="1"/>
  <c r="G186" i="3" s="1"/>
  <c r="I48" i="3"/>
  <c r="K48" i="3"/>
  <c r="C64" i="3"/>
  <c r="I64" i="3"/>
  <c r="I79" i="3" s="1"/>
  <c r="I94" i="3" s="1"/>
  <c r="I109" i="3" s="1"/>
  <c r="K64" i="3"/>
  <c r="C79" i="3"/>
  <c r="C94" i="3" s="1"/>
  <c r="C109" i="3" s="1"/>
  <c r="C125" i="3" s="1"/>
  <c r="K79" i="3"/>
  <c r="K94" i="3" s="1"/>
  <c r="K109" i="3" s="1"/>
  <c r="K125" i="3" s="1"/>
  <c r="E94" i="3"/>
  <c r="E109" i="3" s="1"/>
  <c r="E125" i="3" s="1"/>
  <c r="E140" i="3" s="1"/>
  <c r="I125" i="3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C140" i="3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J140" i="3"/>
  <c r="J155" i="3" s="1"/>
  <c r="K140" i="3"/>
  <c r="K155" i="3" s="1"/>
  <c r="K170" i="3" s="1"/>
  <c r="K186" i="3" s="1"/>
  <c r="K201" i="3" s="1"/>
  <c r="K216" i="3" s="1"/>
  <c r="D155" i="3"/>
  <c r="D170" i="3" s="1"/>
  <c r="E155" i="3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H155" i="3"/>
  <c r="H170" i="3" s="1"/>
  <c r="J170" i="3"/>
  <c r="J186" i="3" s="1"/>
  <c r="J201" i="3" s="1"/>
  <c r="J216" i="3" s="1"/>
  <c r="J231" i="3" s="1"/>
  <c r="J247" i="3" s="1"/>
  <c r="J262" i="3" s="1"/>
  <c r="J277" i="3" s="1"/>
  <c r="J292" i="3" s="1"/>
  <c r="J308" i="3" s="1"/>
  <c r="D186" i="3"/>
  <c r="D201" i="3" s="1"/>
  <c r="H186" i="3"/>
  <c r="H201" i="3" s="1"/>
  <c r="G201" i="3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D216" i="3"/>
  <c r="D231" i="3" s="1"/>
  <c r="D247" i="3" s="1"/>
  <c r="D262" i="3" s="1"/>
  <c r="D277" i="3" s="1"/>
  <c r="D292" i="3" s="1"/>
  <c r="D308" i="3" s="1"/>
  <c r="D323" i="3" s="1"/>
  <c r="H216" i="3"/>
  <c r="H231" i="3" s="1"/>
  <c r="K231" i="3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H247" i="3"/>
  <c r="H262" i="3" s="1"/>
  <c r="H277" i="3" s="1"/>
  <c r="H292" i="3" s="1"/>
  <c r="H308" i="3"/>
  <c r="H323" i="3" s="1"/>
  <c r="H338" i="3" s="1"/>
  <c r="H353" i="3" s="1"/>
  <c r="J323" i="3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D338" i="3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H369" i="3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C552" i="3"/>
  <c r="C567" i="3" s="1"/>
  <c r="K552" i="3"/>
  <c r="K567" i="3" s="1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A16" i="2"/>
  <c r="B16" i="2"/>
  <c r="A17" i="2"/>
  <c r="B17" i="2"/>
  <c r="A18" i="2"/>
  <c r="A19" i="2" s="1"/>
  <c r="A20" i="2" s="1"/>
  <c r="A21" i="2" s="1"/>
  <c r="A22" i="2" s="1"/>
  <c r="A23" i="2" s="1"/>
  <c r="A24" i="2" s="1"/>
  <c r="A25" i="2" s="1"/>
  <c r="A26" i="2" s="1"/>
  <c r="A27" i="2" s="1"/>
  <c r="B18" i="2"/>
  <c r="B19" i="2"/>
  <c r="B20" i="2"/>
  <c r="B21" i="2"/>
  <c r="B22" i="2"/>
  <c r="B23" i="2"/>
  <c r="B24" i="2"/>
  <c r="B25" i="2"/>
  <c r="B26" i="2"/>
  <c r="B27" i="2"/>
  <c r="A28" i="2"/>
  <c r="B28" i="2"/>
  <c r="A29" i="2"/>
  <c r="B29" i="2"/>
  <c r="A30" i="2"/>
  <c r="A31" i="2" s="1"/>
  <c r="A32" i="2" s="1"/>
  <c r="A33" i="2" s="1"/>
  <c r="A34" i="2" s="1"/>
  <c r="A35" i="2" s="1"/>
  <c r="A36" i="2" s="1"/>
  <c r="A37" i="2" s="1"/>
  <c r="A38" i="2" s="1"/>
  <c r="A39" i="2" s="1"/>
  <c r="B30" i="2"/>
  <c r="B31" i="2"/>
  <c r="B32" i="2"/>
  <c r="B33" i="2"/>
  <c r="B34" i="2"/>
  <c r="B35" i="2"/>
  <c r="B36" i="2"/>
  <c r="B37" i="2"/>
  <c r="B38" i="2"/>
  <c r="B39" i="2"/>
  <c r="A40" i="2"/>
  <c r="B40" i="2"/>
  <c r="A41" i="2"/>
  <c r="B41" i="2"/>
  <c r="A42" i="2"/>
  <c r="A43" i="2" s="1"/>
  <c r="A44" i="2" s="1"/>
  <c r="A45" i="2" s="1"/>
  <c r="A46" i="2" s="1"/>
  <c r="A47" i="2" s="1"/>
  <c r="A48" i="2" s="1"/>
  <c r="A49" i="2" s="1"/>
  <c r="A50" i="2" s="1"/>
  <c r="A51" i="2" s="1"/>
  <c r="B42" i="2"/>
  <c r="B43" i="2"/>
  <c r="B44" i="2"/>
  <c r="B45" i="2"/>
  <c r="B46" i="2"/>
  <c r="B47" i="2"/>
  <c r="B48" i="2"/>
  <c r="B49" i="2"/>
  <c r="B50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A210" i="2" s="1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11" i="2"/>
  <c r="A212" i="2" s="1"/>
  <c r="A213" i="2" s="1"/>
  <c r="A214" i="2" s="1"/>
  <c r="A215" i="2" s="1"/>
  <c r="A216" i="2" s="1"/>
  <c r="A217" i="2" s="1"/>
  <c r="A218" i="2" s="1"/>
  <c r="A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 s="1"/>
  <c r="B222" i="2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4" i="1"/>
  <c r="C5" i="1"/>
  <c r="C6" i="1"/>
  <c r="C7" i="1"/>
  <c r="C8" i="1"/>
  <c r="C9" i="1"/>
  <c r="C10" i="1"/>
  <c r="C11" i="1"/>
  <c r="C12" i="1"/>
  <c r="C13" i="1"/>
  <c r="C14" i="1"/>
  <c r="A15" i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C16" i="1"/>
  <c r="C17" i="1"/>
  <c r="C18" i="1"/>
  <c r="C19" i="1"/>
  <c r="C20" i="1"/>
  <c r="C21" i="1"/>
  <c r="C22" i="1"/>
  <c r="C23" i="1"/>
  <c r="C24" i="1"/>
  <c r="C25" i="1"/>
  <c r="C26" i="1"/>
  <c r="A27" i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A28" i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C28" i="1"/>
  <c r="C29" i="1"/>
  <c r="C30" i="1"/>
  <c r="C31" i="1"/>
  <c r="C32" i="1"/>
  <c r="C33" i="1"/>
  <c r="C34" i="1"/>
  <c r="C35" i="1"/>
  <c r="C36" i="1"/>
  <c r="C37" i="1"/>
  <c r="C38" i="1"/>
  <c r="A39" i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C40" i="1"/>
  <c r="C41" i="1"/>
  <c r="C42" i="1"/>
  <c r="C43" i="1"/>
  <c r="C44" i="1"/>
  <c r="C45" i="1"/>
  <c r="C46" i="1"/>
  <c r="C47" i="1"/>
  <c r="C48" i="1"/>
  <c r="C49" i="1"/>
  <c r="C50" i="1"/>
  <c r="A51" i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C64" i="1"/>
  <c r="C65" i="1"/>
  <c r="C66" i="1"/>
  <c r="C67" i="1"/>
  <c r="C68" i="1"/>
  <c r="C69" i="1"/>
  <c r="C70" i="1"/>
  <c r="C71" i="1"/>
  <c r="C72" i="1"/>
  <c r="C73" i="1"/>
  <c r="C74" i="1"/>
  <c r="A75" i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A76" i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C88" i="1"/>
  <c r="C89" i="1"/>
  <c r="C90" i="1"/>
  <c r="C91" i="1"/>
  <c r="C92" i="1"/>
  <c r="C93" i="1"/>
  <c r="C94" i="1"/>
  <c r="C95" i="1"/>
  <c r="C96" i="1"/>
  <c r="C97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C112" i="1"/>
  <c r="C113" i="1"/>
  <c r="C114" i="1"/>
  <c r="C115" i="1"/>
  <c r="C116" i="1"/>
  <c r="C117" i="1"/>
  <c r="C118" i="1"/>
  <c r="C119" i="1"/>
  <c r="C120" i="1"/>
  <c r="C121" i="1"/>
  <c r="C122" i="1"/>
  <c r="A123" i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A124" i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A136" i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C136" i="1"/>
  <c r="C137" i="1"/>
  <c r="C138" i="1"/>
  <c r="C139" i="1"/>
  <c r="C140" i="1"/>
  <c r="C141" i="1"/>
  <c r="C142" i="1"/>
  <c r="C143" i="1"/>
  <c r="C144" i="1"/>
  <c r="C145" i="1"/>
  <c r="C146" i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A150" i="1" s="1"/>
  <c r="A151" i="1" s="1"/>
  <c r="A152" i="1" s="1"/>
  <c r="A153" i="1" s="1"/>
  <c r="A154" i="1" s="1"/>
  <c r="A155" i="1" s="1"/>
  <c r="A156" i="1" s="1"/>
  <c r="A157" i="1" s="1"/>
  <c r="A158" i="1" s="1"/>
  <c r="C149" i="1"/>
  <c r="C150" i="1"/>
  <c r="C151" i="1"/>
  <c r="C152" i="1"/>
  <c r="C153" i="1"/>
  <c r="C154" i="1"/>
  <c r="C155" i="1"/>
  <c r="C156" i="1"/>
  <c r="C157" i="1"/>
  <c r="C158" i="1"/>
  <c r="A159" i="1"/>
  <c r="B159" i="1"/>
  <c r="C159" i="1"/>
  <c r="A160" i="1"/>
  <c r="B160" i="1"/>
  <c r="C160" i="1"/>
  <c r="A161" i="1"/>
  <c r="B161" i="1"/>
  <c r="C161" i="1"/>
  <c r="A162" i="1"/>
  <c r="B162" i="1"/>
  <c r="C162" i="1"/>
  <c r="A163" i="1"/>
  <c r="B163" i="1"/>
  <c r="C163" i="1"/>
  <c r="A164" i="1"/>
  <c r="B164" i="1"/>
  <c r="C164" i="1"/>
  <c r="A165" i="1"/>
  <c r="B165" i="1"/>
  <c r="C165" i="1"/>
  <c r="A166" i="1"/>
  <c r="B166" i="1"/>
  <c r="C166" i="1"/>
  <c r="A167" i="1"/>
  <c r="B167" i="1"/>
  <c r="C167" i="1"/>
  <c r="A168" i="1"/>
  <c r="B168" i="1"/>
  <c r="C168" i="1"/>
  <c r="A169" i="1"/>
  <c r="B169" i="1"/>
  <c r="C169" i="1"/>
  <c r="A170" i="1"/>
  <c r="B170" i="1"/>
  <c r="C170" i="1"/>
  <c r="A171" i="1"/>
  <c r="B171" i="1"/>
  <c r="C171" i="1"/>
  <c r="A172" i="1"/>
  <c r="B172" i="1"/>
  <c r="C172" i="1"/>
  <c r="A173" i="1"/>
  <c r="B173" i="1"/>
  <c r="C173" i="1"/>
  <c r="A174" i="1"/>
  <c r="B174" i="1"/>
  <c r="C174" i="1"/>
  <c r="A175" i="1"/>
  <c r="B175" i="1"/>
  <c r="C175" i="1"/>
  <c r="A176" i="1"/>
  <c r="B176" i="1"/>
  <c r="C176" i="1"/>
  <c r="A177" i="1"/>
  <c r="B177" i="1"/>
  <c r="C177" i="1"/>
  <c r="A178" i="1"/>
  <c r="A179" i="1" s="1"/>
  <c r="A180" i="1" s="1"/>
  <c r="A181" i="1" s="1"/>
  <c r="A182" i="1" s="1"/>
  <c r="B178" i="1"/>
  <c r="C178" i="1"/>
  <c r="B179" i="1"/>
  <c r="C179" i="1"/>
  <c r="B180" i="1"/>
  <c r="B181" i="1" s="1"/>
  <c r="B182" i="1" s="1"/>
  <c r="C180" i="1"/>
  <c r="C181" i="1"/>
  <c r="C182" i="1"/>
  <c r="A183" i="1"/>
  <c r="B183" i="1"/>
  <c r="C183" i="1"/>
  <c r="A184" i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A185" i="1"/>
  <c r="A186" i="1" s="1"/>
  <c r="A187" i="1" s="1"/>
  <c r="A188" i="1" s="1"/>
  <c r="A189" i="1" s="1"/>
  <c r="A190" i="1" s="1"/>
  <c r="A191" i="1" s="1"/>
  <c r="A192" i="1" s="1"/>
  <c r="A193" i="1" s="1"/>
  <c r="A194" i="1" s="1"/>
  <c r="C185" i="1"/>
  <c r="C186" i="1"/>
  <c r="C187" i="1"/>
  <c r="C188" i="1"/>
  <c r="C189" i="1"/>
  <c r="C190" i="1"/>
  <c r="C191" i="1"/>
  <c r="C192" i="1"/>
  <c r="C193" i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C196" i="1"/>
  <c r="C197" i="1"/>
  <c r="C198" i="1"/>
  <c r="C199" i="1"/>
  <c r="C200" i="1"/>
  <c r="C201" i="1"/>
  <c r="C202" i="1"/>
  <c r="C203" i="1"/>
  <c r="C204" i="1"/>
  <c r="C205" i="1"/>
  <c r="C206" i="1"/>
  <c r="A207" i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A208" i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C208" i="1"/>
  <c r="C209" i="1"/>
  <c r="C210" i="1"/>
  <c r="C211" i="1"/>
  <c r="C212" i="1"/>
  <c r="C213" i="1"/>
  <c r="C214" i="1"/>
  <c r="C215" i="1"/>
  <c r="C216" i="1"/>
  <c r="C217" i="1"/>
  <c r="C218" i="1"/>
  <c r="A219" i="1"/>
  <c r="B219" i="1"/>
  <c r="C219" i="1"/>
  <c r="A220" i="1"/>
  <c r="B220" i="1"/>
  <c r="C220" i="1"/>
  <c r="A221" i="1"/>
  <c r="B221" i="1"/>
  <c r="C221" i="1"/>
  <c r="A222" i="1"/>
  <c r="B222" i="1"/>
  <c r="C222" i="1"/>
  <c r="A223" i="1"/>
  <c r="B223" i="1"/>
  <c r="C223" i="1"/>
  <c r="A224" i="1"/>
  <c r="B224" i="1"/>
  <c r="C224" i="1"/>
  <c r="A225" i="1"/>
  <c r="B225" i="1"/>
  <c r="C225" i="1"/>
  <c r="A226" i="1"/>
  <c r="B226" i="1"/>
  <c r="C226" i="1"/>
  <c r="A227" i="1"/>
  <c r="B227" i="1"/>
  <c r="C227" i="1"/>
  <c r="A228" i="1"/>
  <c r="B228" i="1"/>
  <c r="C228" i="1"/>
  <c r="A229" i="1"/>
  <c r="B229" i="1"/>
  <c r="B230" i="1" s="1"/>
  <c r="C229" i="1"/>
  <c r="A230" i="1"/>
  <c r="C230" i="1"/>
  <c r="A231" i="1"/>
  <c r="B231" i="1"/>
  <c r="C231" i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C233" i="1"/>
  <c r="C234" i="1"/>
  <c r="C235" i="1"/>
  <c r="C236" i="1"/>
  <c r="C237" i="1"/>
  <c r="C238" i="1"/>
  <c r="C239" i="1"/>
  <c r="C240" i="1"/>
  <c r="C241" i="1"/>
  <c r="C242" i="1"/>
  <c r="N3" i="13" l="1"/>
  <c r="M2" i="13"/>
  <c r="AR2" i="13"/>
  <c r="AT144" i="2"/>
  <c r="AU144" i="2"/>
  <c r="AT136" i="2"/>
  <c r="AU136" i="2"/>
  <c r="AT128" i="2"/>
  <c r="AU128" i="2"/>
  <c r="AT120" i="2"/>
  <c r="AU120" i="2"/>
  <c r="AT112" i="2"/>
  <c r="AU112" i="2"/>
  <c r="AT104" i="2"/>
  <c r="AU104" i="2"/>
  <c r="AT96" i="2"/>
  <c r="AU96" i="2"/>
  <c r="AT88" i="2"/>
  <c r="AU88" i="2"/>
  <c r="AT80" i="2"/>
  <c r="AU80" i="2"/>
  <c r="AT72" i="2"/>
  <c r="AU72" i="2"/>
  <c r="AT64" i="2"/>
  <c r="AU64" i="2"/>
  <c r="AT56" i="2"/>
  <c r="AU56" i="2"/>
  <c r="AT48" i="2"/>
  <c r="AU48" i="2"/>
  <c r="AT40" i="2"/>
  <c r="AU40" i="2"/>
  <c r="AT32" i="2"/>
  <c r="AU32" i="2"/>
  <c r="AT24" i="2"/>
  <c r="AU24" i="2"/>
  <c r="AT16" i="2"/>
  <c r="AU16" i="2"/>
  <c r="AT8" i="2"/>
  <c r="AU8" i="2"/>
  <c r="AT147" i="2"/>
  <c r="AU147" i="2"/>
  <c r="AT139" i="2"/>
  <c r="AU139" i="2"/>
  <c r="AT131" i="2"/>
  <c r="AU131" i="2"/>
  <c r="AT123" i="2"/>
  <c r="AU123" i="2"/>
  <c r="AT115" i="2"/>
  <c r="AU115" i="2"/>
  <c r="AT107" i="2"/>
  <c r="AU107" i="2"/>
  <c r="AT99" i="2"/>
  <c r="AU99" i="2"/>
  <c r="AT91" i="2"/>
  <c r="AU91" i="2"/>
  <c r="AT83" i="2"/>
  <c r="AU83" i="2"/>
  <c r="AT75" i="2"/>
  <c r="AU75" i="2"/>
  <c r="AT67" i="2"/>
  <c r="AU67" i="2"/>
  <c r="AT59" i="2"/>
  <c r="AU59" i="2"/>
  <c r="AT51" i="2"/>
  <c r="AU51" i="2"/>
  <c r="AT43" i="2"/>
  <c r="AU43" i="2"/>
  <c r="AT35" i="2"/>
  <c r="AU35" i="2"/>
  <c r="AT27" i="2"/>
  <c r="AU27" i="2"/>
  <c r="AT19" i="2"/>
  <c r="AU19" i="2"/>
  <c r="AT11" i="2"/>
  <c r="AU11" i="2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22" i="2"/>
  <c r="AU22" i="2"/>
  <c r="AT14" i="2"/>
  <c r="AU14" i="2"/>
  <c r="AT6" i="2"/>
  <c r="AU6" i="2"/>
  <c r="GB229" i="1"/>
  <c r="D229" i="1" s="1"/>
  <c r="GA229" i="1"/>
  <c r="GA239" i="1"/>
  <c r="GB239" i="1"/>
  <c r="D239" i="1" s="1"/>
  <c r="GA235" i="1"/>
  <c r="GB235" i="1"/>
  <c r="D235" i="1" s="1"/>
  <c r="GA231" i="1"/>
  <c r="GB231" i="1"/>
  <c r="D231" i="1" s="1"/>
  <c r="GA238" i="1"/>
  <c r="GB238" i="1"/>
  <c r="D238" i="1" s="1"/>
  <c r="GA234" i="1"/>
  <c r="GB234" i="1"/>
  <c r="D234" i="1" s="1"/>
  <c r="GA242" i="1"/>
  <c r="GB242" i="1"/>
  <c r="D242" i="1" s="1"/>
  <c r="GA241" i="1"/>
  <c r="GB241" i="1"/>
  <c r="D241" i="1" s="1"/>
  <c r="GA237" i="1"/>
  <c r="GB237" i="1"/>
  <c r="D237" i="1" s="1"/>
  <c r="GA233" i="1"/>
  <c r="GB233" i="1"/>
  <c r="D233" i="1" s="1"/>
  <c r="GA240" i="1"/>
  <c r="GB240" i="1"/>
  <c r="D240" i="1" s="1"/>
  <c r="GB236" i="1"/>
  <c r="D236" i="1" s="1"/>
  <c r="GA236" i="1"/>
  <c r="GB232" i="1"/>
  <c r="D232" i="1" s="1"/>
  <c r="GA232" i="1"/>
  <c r="GA230" i="1"/>
  <c r="GB230" i="1"/>
  <c r="D230" i="1" s="1"/>
  <c r="GB215" i="1"/>
  <c r="D215" i="1" s="1"/>
  <c r="GA215" i="1"/>
  <c r="GB211" i="1"/>
  <c r="D211" i="1" s="1"/>
  <c r="GA211" i="1"/>
  <c r="GB207" i="1"/>
  <c r="D207" i="1" s="1"/>
  <c r="GA207" i="1"/>
  <c r="GB190" i="1"/>
  <c r="D190" i="1" s="1"/>
  <c r="GA190" i="1"/>
  <c r="GB186" i="1"/>
  <c r="D186" i="1" s="1"/>
  <c r="GA186" i="1"/>
  <c r="GA225" i="1"/>
  <c r="GB225" i="1"/>
  <c r="D225" i="1" s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A214" i="1"/>
  <c r="GB214" i="1"/>
  <c r="D214" i="1" s="1"/>
  <c r="GA210" i="1"/>
  <c r="GB210" i="1"/>
  <c r="D210" i="1" s="1"/>
  <c r="GA193" i="1"/>
  <c r="GB193" i="1"/>
  <c r="D193" i="1" s="1"/>
  <c r="GA189" i="1"/>
  <c r="GB189" i="1"/>
  <c r="D189" i="1" s="1"/>
  <c r="GA185" i="1"/>
  <c r="GB185" i="1"/>
  <c r="D185" i="1" s="1"/>
  <c r="GB228" i="1"/>
  <c r="D228" i="1" s="1"/>
  <c r="GA228" i="1"/>
  <c r="GA224" i="1"/>
  <c r="GB224" i="1"/>
  <c r="D224" i="1" s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A178" i="1"/>
  <c r="GB178" i="1"/>
  <c r="D178" i="1" s="1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227" i="1"/>
  <c r="GB227" i="1"/>
  <c r="D227" i="1" s="1"/>
  <c r="GA223" i="1"/>
  <c r="GB223" i="1"/>
  <c r="D223" i="1" s="1"/>
  <c r="GA219" i="1"/>
  <c r="GB219" i="1"/>
  <c r="D219" i="1" s="1"/>
  <c r="GA202" i="1"/>
  <c r="GB202" i="1"/>
  <c r="D202" i="1" s="1"/>
  <c r="GA198" i="1"/>
  <c r="GB198" i="1"/>
  <c r="D198" i="1" s="1"/>
  <c r="GA181" i="1"/>
  <c r="GB181" i="1"/>
  <c r="D181" i="1" s="1"/>
  <c r="GB216" i="1"/>
  <c r="D216" i="1" s="1"/>
  <c r="GA216" i="1"/>
  <c r="GB212" i="1"/>
  <c r="D212" i="1" s="1"/>
  <c r="GA212" i="1"/>
  <c r="GB208" i="1"/>
  <c r="D208" i="1" s="1"/>
  <c r="GA208" i="1"/>
  <c r="GA206" i="1"/>
  <c r="GB206" i="1"/>
  <c r="D206" i="1" s="1"/>
  <c r="GB191" i="1"/>
  <c r="D191" i="1" s="1"/>
  <c r="GA191" i="1"/>
  <c r="GB187" i="1"/>
  <c r="D187" i="1" s="1"/>
  <c r="GA187" i="1"/>
  <c r="GB183" i="1"/>
  <c r="D183" i="1" s="1"/>
  <c r="GA183" i="1"/>
  <c r="GB226" i="1"/>
  <c r="D226" i="1" s="1"/>
  <c r="GA226" i="1"/>
  <c r="GB222" i="1"/>
  <c r="D222" i="1" s="1"/>
  <c r="GA222" i="1"/>
  <c r="GB205" i="1"/>
  <c r="D205" i="1" s="1"/>
  <c r="GA205" i="1"/>
  <c r="GB201" i="1"/>
  <c r="D201" i="1" s="1"/>
  <c r="GA201" i="1"/>
  <c r="GB197" i="1"/>
  <c r="D197" i="1" s="1"/>
  <c r="GA197" i="1"/>
  <c r="GB180" i="1"/>
  <c r="D180" i="1" s="1"/>
  <c r="GA180" i="1"/>
  <c r="GB167" i="1"/>
  <c r="D167" i="1" s="1"/>
  <c r="GA167" i="1"/>
  <c r="GB163" i="1"/>
  <c r="D163" i="1" s="1"/>
  <c r="GA163" i="1"/>
  <c r="GB159" i="1"/>
  <c r="D159" i="1" s="1"/>
  <c r="GA159" i="1"/>
  <c r="AT145" i="2"/>
  <c r="AU145" i="2"/>
  <c r="G145" i="2"/>
  <c r="F144" i="2"/>
  <c r="GB143" i="1"/>
  <c r="D143" i="1" s="1"/>
  <c r="D144" i="2" s="1"/>
  <c r="GA143" i="1"/>
  <c r="AT137" i="2"/>
  <c r="AU137" i="2"/>
  <c r="G137" i="2"/>
  <c r="F136" i="2"/>
  <c r="GB135" i="1"/>
  <c r="D135" i="1" s="1"/>
  <c r="D136" i="2" s="1"/>
  <c r="GA135" i="1"/>
  <c r="AT129" i="2"/>
  <c r="AU129" i="2"/>
  <c r="F128" i="2"/>
  <c r="GB127" i="1"/>
  <c r="D127" i="1" s="1"/>
  <c r="D128" i="2" s="1"/>
  <c r="GA127" i="1"/>
  <c r="G129" i="2"/>
  <c r="AT121" i="2"/>
  <c r="AU121" i="2"/>
  <c r="F120" i="2"/>
  <c r="G121" i="2"/>
  <c r="GB119" i="1"/>
  <c r="D119" i="1" s="1"/>
  <c r="D120" i="2" s="1"/>
  <c r="GA119" i="1"/>
  <c r="AT113" i="2"/>
  <c r="AU113" i="2"/>
  <c r="G113" i="2"/>
  <c r="F112" i="2"/>
  <c r="GB111" i="1"/>
  <c r="D111" i="1" s="1"/>
  <c r="D112" i="2" s="1"/>
  <c r="GA111" i="1"/>
  <c r="AT105" i="2"/>
  <c r="AU105" i="2"/>
  <c r="GB103" i="1"/>
  <c r="D103" i="1" s="1"/>
  <c r="D104" i="2" s="1"/>
  <c r="GA103" i="1"/>
  <c r="G105" i="2"/>
  <c r="F104" i="2"/>
  <c r="AT97" i="2"/>
  <c r="AU97" i="2"/>
  <c r="GB95" i="1"/>
  <c r="D95" i="1" s="1"/>
  <c r="D96" i="2" s="1"/>
  <c r="GA95" i="1"/>
  <c r="G97" i="2"/>
  <c r="F96" i="2"/>
  <c r="AT89" i="2"/>
  <c r="AU89" i="2"/>
  <c r="GB87" i="1"/>
  <c r="D87" i="1" s="1"/>
  <c r="D88" i="2" s="1"/>
  <c r="GA87" i="1"/>
  <c r="G89" i="2"/>
  <c r="F88" i="2"/>
  <c r="AT81" i="2"/>
  <c r="AU81" i="2"/>
  <c r="GB79" i="1"/>
  <c r="D79" i="1" s="1"/>
  <c r="D80" i="2" s="1"/>
  <c r="GA79" i="1"/>
  <c r="G81" i="2"/>
  <c r="F80" i="2"/>
  <c r="AT73" i="2"/>
  <c r="AU73" i="2"/>
  <c r="GB71" i="1"/>
  <c r="D71" i="1" s="1"/>
  <c r="D72" i="2" s="1"/>
  <c r="GA71" i="1"/>
  <c r="G73" i="2"/>
  <c r="F72" i="2"/>
  <c r="AT65" i="2"/>
  <c r="AU65" i="2"/>
  <c r="GB63" i="1"/>
  <c r="D63" i="1" s="1"/>
  <c r="D64" i="2" s="1"/>
  <c r="GA63" i="1"/>
  <c r="G65" i="2"/>
  <c r="F64" i="2"/>
  <c r="AT57" i="2"/>
  <c r="AU57" i="2"/>
  <c r="GB55" i="1"/>
  <c r="D55" i="1" s="1"/>
  <c r="D56" i="2" s="1"/>
  <c r="GA55" i="1"/>
  <c r="G57" i="2"/>
  <c r="F56" i="2"/>
  <c r="AT49" i="2"/>
  <c r="AU49" i="2"/>
  <c r="GB47" i="1"/>
  <c r="D47" i="1" s="1"/>
  <c r="D48" i="2" s="1"/>
  <c r="GA47" i="1"/>
  <c r="G49" i="2"/>
  <c r="F48" i="2"/>
  <c r="AU41" i="2"/>
  <c r="AT41" i="2"/>
  <c r="GB39" i="1"/>
  <c r="D39" i="1" s="1"/>
  <c r="D40" i="2" s="1"/>
  <c r="GA39" i="1"/>
  <c r="G41" i="2"/>
  <c r="F40" i="2"/>
  <c r="AU33" i="2"/>
  <c r="AT33" i="2"/>
  <c r="GB31" i="1"/>
  <c r="D31" i="1" s="1"/>
  <c r="D32" i="2" s="1"/>
  <c r="GA31" i="1"/>
  <c r="G33" i="2"/>
  <c r="F32" i="2"/>
  <c r="AU25" i="2"/>
  <c r="AT25" i="2"/>
  <c r="GB23" i="1"/>
  <c r="D23" i="1" s="1"/>
  <c r="D24" i="2" s="1"/>
  <c r="GA23" i="1"/>
  <c r="G25" i="2"/>
  <c r="F24" i="2"/>
  <c r="AU17" i="2"/>
  <c r="AT17" i="2"/>
  <c r="GB15" i="1"/>
  <c r="D15" i="1" s="1"/>
  <c r="D16" i="2" s="1"/>
  <c r="GA15" i="1"/>
  <c r="G17" i="2"/>
  <c r="F16" i="2"/>
  <c r="AT9" i="2"/>
  <c r="AU9" i="2"/>
  <c r="GB7" i="1"/>
  <c r="D7" i="1" s="1"/>
  <c r="D8" i="2" s="1"/>
  <c r="GA7" i="1"/>
  <c r="G9" i="2"/>
  <c r="F8" i="2"/>
  <c r="GB177" i="1"/>
  <c r="D177" i="1" s="1"/>
  <c r="GA177" i="1"/>
  <c r="GA173" i="1"/>
  <c r="GB173" i="1"/>
  <c r="D173" i="1" s="1"/>
  <c r="GA156" i="1"/>
  <c r="GB156" i="1"/>
  <c r="D156" i="1" s="1"/>
  <c r="GA152" i="1"/>
  <c r="GB152" i="1"/>
  <c r="D152" i="1" s="1"/>
  <c r="GA148" i="1"/>
  <c r="GB148" i="1"/>
  <c r="D148" i="1" s="1"/>
  <c r="GA146" i="1"/>
  <c r="GB146" i="1"/>
  <c r="D146" i="1" s="1"/>
  <c r="D147" i="2" s="1"/>
  <c r="F147" i="2"/>
  <c r="AT140" i="2"/>
  <c r="AU140" i="2"/>
  <c r="F139" i="2"/>
  <c r="GA138" i="1"/>
  <c r="GB138" i="1"/>
  <c r="D138" i="1" s="1"/>
  <c r="D139" i="2" s="1"/>
  <c r="G140" i="2"/>
  <c r="AT132" i="2"/>
  <c r="AU132" i="2"/>
  <c r="G132" i="2"/>
  <c r="F131" i="2"/>
  <c r="GA130" i="1"/>
  <c r="GB130" i="1"/>
  <c r="D130" i="1" s="1"/>
  <c r="D131" i="2" s="1"/>
  <c r="AT124" i="2"/>
  <c r="AU124" i="2"/>
  <c r="G124" i="2"/>
  <c r="F123" i="2"/>
  <c r="GA122" i="1"/>
  <c r="GB122" i="1"/>
  <c r="D122" i="1" s="1"/>
  <c r="D123" i="2" s="1"/>
  <c r="AT116" i="2"/>
  <c r="AU116" i="2"/>
  <c r="GA114" i="1"/>
  <c r="GB114" i="1"/>
  <c r="D114" i="1" s="1"/>
  <c r="D115" i="2" s="1"/>
  <c r="G116" i="2"/>
  <c r="F115" i="2"/>
  <c r="AT108" i="2"/>
  <c r="AU108" i="2"/>
  <c r="G108" i="2"/>
  <c r="F107" i="2"/>
  <c r="GA106" i="1"/>
  <c r="GB106" i="1"/>
  <c r="D106" i="1" s="1"/>
  <c r="D107" i="2" s="1"/>
  <c r="AT100" i="2"/>
  <c r="AU100" i="2"/>
  <c r="G100" i="2"/>
  <c r="F99" i="2"/>
  <c r="GA98" i="1"/>
  <c r="GB98" i="1"/>
  <c r="D98" i="1" s="1"/>
  <c r="D99" i="2" s="1"/>
  <c r="AT92" i="2"/>
  <c r="AU92" i="2"/>
  <c r="G92" i="2"/>
  <c r="F91" i="2"/>
  <c r="GA90" i="1"/>
  <c r="GB90" i="1"/>
  <c r="D90" i="1" s="1"/>
  <c r="D91" i="2" s="1"/>
  <c r="AT84" i="2"/>
  <c r="AU84" i="2"/>
  <c r="G84" i="2"/>
  <c r="GA82" i="1"/>
  <c r="GB82" i="1"/>
  <c r="D82" i="1" s="1"/>
  <c r="D83" i="2" s="1"/>
  <c r="F83" i="2"/>
  <c r="G76" i="2"/>
  <c r="F75" i="2"/>
  <c r="GA74" i="1"/>
  <c r="GB74" i="1"/>
  <c r="D74" i="1" s="1"/>
  <c r="D75" i="2" s="1"/>
  <c r="AT68" i="2"/>
  <c r="AU68" i="2"/>
  <c r="F67" i="2"/>
  <c r="GA66" i="1"/>
  <c r="GB66" i="1"/>
  <c r="D66" i="1" s="1"/>
  <c r="D67" i="2" s="1"/>
  <c r="G68" i="2"/>
  <c r="AT60" i="2"/>
  <c r="AU60" i="2"/>
  <c r="F59" i="2"/>
  <c r="GA58" i="1"/>
  <c r="GB58" i="1"/>
  <c r="D58" i="1" s="1"/>
  <c r="D59" i="2" s="1"/>
  <c r="G60" i="2"/>
  <c r="AT52" i="2"/>
  <c r="AU52" i="2"/>
  <c r="F51" i="2"/>
  <c r="GA50" i="1"/>
  <c r="GB50" i="1"/>
  <c r="D50" i="1" s="1"/>
  <c r="D51" i="2" s="1"/>
  <c r="G52" i="2"/>
  <c r="AT44" i="2"/>
  <c r="AU44" i="2"/>
  <c r="G44" i="2"/>
  <c r="F43" i="2"/>
  <c r="GA42" i="1"/>
  <c r="GB42" i="1"/>
  <c r="D42" i="1" s="1"/>
  <c r="D43" i="2" s="1"/>
  <c r="AT36" i="2"/>
  <c r="AU36" i="2"/>
  <c r="G36" i="2"/>
  <c r="F35" i="2"/>
  <c r="GA34" i="1"/>
  <c r="GB34" i="1"/>
  <c r="D34" i="1" s="1"/>
  <c r="D35" i="2" s="1"/>
  <c r="AT28" i="2"/>
  <c r="AU28" i="2"/>
  <c r="G28" i="2"/>
  <c r="F27" i="2"/>
  <c r="GA26" i="1"/>
  <c r="GB26" i="1"/>
  <c r="D26" i="1" s="1"/>
  <c r="D27" i="2" s="1"/>
  <c r="AT20" i="2"/>
  <c r="AU20" i="2"/>
  <c r="G20" i="2"/>
  <c r="F19" i="2"/>
  <c r="GA18" i="1"/>
  <c r="GB18" i="1"/>
  <c r="D18" i="1" s="1"/>
  <c r="D19" i="2" s="1"/>
  <c r="AT12" i="2"/>
  <c r="AU12" i="2"/>
  <c r="G12" i="2"/>
  <c r="F11" i="2"/>
  <c r="GA10" i="1"/>
  <c r="GB10" i="1"/>
  <c r="D10" i="1" s="1"/>
  <c r="D11" i="2" s="1"/>
  <c r="GA166" i="1"/>
  <c r="GB166" i="1"/>
  <c r="D166" i="1" s="1"/>
  <c r="GA162" i="1"/>
  <c r="GB162" i="1"/>
  <c r="D162" i="1" s="1"/>
  <c r="AT143" i="2"/>
  <c r="AU143" i="2"/>
  <c r="G143" i="2"/>
  <c r="F142" i="2"/>
  <c r="GA141" i="1"/>
  <c r="GB141" i="1"/>
  <c r="D141" i="1" s="1"/>
  <c r="D142" i="2" s="1"/>
  <c r="AT135" i="2"/>
  <c r="AU135" i="2"/>
  <c r="G135" i="2"/>
  <c r="F134" i="2"/>
  <c r="GA133" i="1"/>
  <c r="GB133" i="1"/>
  <c r="D133" i="1" s="1"/>
  <c r="D134" i="2" s="1"/>
  <c r="AT127" i="2"/>
  <c r="AU127" i="2"/>
  <c r="F126" i="2"/>
  <c r="GA125" i="1"/>
  <c r="GB125" i="1"/>
  <c r="D125" i="1" s="1"/>
  <c r="D126" i="2" s="1"/>
  <c r="G127" i="2"/>
  <c r="AT119" i="2"/>
  <c r="AU119" i="2"/>
  <c r="G119" i="2"/>
  <c r="F118" i="2"/>
  <c r="GA117" i="1"/>
  <c r="GB117" i="1"/>
  <c r="D117" i="1" s="1"/>
  <c r="D118" i="2" s="1"/>
  <c r="AT111" i="2"/>
  <c r="AU111" i="2"/>
  <c r="G111" i="2"/>
  <c r="F110" i="2"/>
  <c r="GA109" i="1"/>
  <c r="GB109" i="1"/>
  <c r="D109" i="1" s="1"/>
  <c r="D110" i="2" s="1"/>
  <c r="AT103" i="2"/>
  <c r="AU103" i="2"/>
  <c r="GA101" i="1"/>
  <c r="GB101" i="1"/>
  <c r="D101" i="1" s="1"/>
  <c r="D102" i="2" s="1"/>
  <c r="G103" i="2"/>
  <c r="F102" i="2"/>
  <c r="AT95" i="2"/>
  <c r="AU95" i="2"/>
  <c r="GA93" i="1"/>
  <c r="GB93" i="1"/>
  <c r="D93" i="1" s="1"/>
  <c r="D94" i="2" s="1"/>
  <c r="G95" i="2"/>
  <c r="F94" i="2"/>
  <c r="AT87" i="2"/>
  <c r="AU87" i="2"/>
  <c r="GA85" i="1"/>
  <c r="GB85" i="1"/>
  <c r="D85" i="1" s="1"/>
  <c r="D86" i="2" s="1"/>
  <c r="G87" i="2"/>
  <c r="F86" i="2"/>
  <c r="AT79" i="2"/>
  <c r="AU79" i="2"/>
  <c r="GA77" i="1"/>
  <c r="GB77" i="1"/>
  <c r="D77" i="1" s="1"/>
  <c r="D78" i="2" s="1"/>
  <c r="G79" i="2"/>
  <c r="F78" i="2"/>
  <c r="AT71" i="2"/>
  <c r="AU71" i="2"/>
  <c r="GA69" i="1"/>
  <c r="GB69" i="1"/>
  <c r="D69" i="1" s="1"/>
  <c r="D70" i="2" s="1"/>
  <c r="G71" i="2"/>
  <c r="F70" i="2"/>
  <c r="AT63" i="2"/>
  <c r="AU63" i="2"/>
  <c r="GA61" i="1"/>
  <c r="GB61" i="1"/>
  <c r="D61" i="1" s="1"/>
  <c r="D62" i="2" s="1"/>
  <c r="G63" i="2"/>
  <c r="F62" i="2"/>
  <c r="AT55" i="2"/>
  <c r="AU55" i="2"/>
  <c r="GA53" i="1"/>
  <c r="GB53" i="1"/>
  <c r="D53" i="1" s="1"/>
  <c r="D54" i="2" s="1"/>
  <c r="G55" i="2"/>
  <c r="F54" i="2"/>
  <c r="AT47" i="2"/>
  <c r="AU47" i="2"/>
  <c r="GA45" i="1"/>
  <c r="GB45" i="1"/>
  <c r="D45" i="1" s="1"/>
  <c r="D46" i="2" s="1"/>
  <c r="F46" i="2"/>
  <c r="G47" i="2"/>
  <c r="AT39" i="2"/>
  <c r="AU39" i="2"/>
  <c r="GA37" i="1"/>
  <c r="GB37" i="1"/>
  <c r="D37" i="1" s="1"/>
  <c r="D38" i="2" s="1"/>
  <c r="G39" i="2"/>
  <c r="F38" i="2"/>
  <c r="AT31" i="2"/>
  <c r="AU31" i="2"/>
  <c r="GA29" i="1"/>
  <c r="GB29" i="1"/>
  <c r="D29" i="1" s="1"/>
  <c r="D30" i="2" s="1"/>
  <c r="G31" i="2"/>
  <c r="F30" i="2"/>
  <c r="AT23" i="2"/>
  <c r="AU23" i="2"/>
  <c r="G23" i="2"/>
  <c r="F22" i="2"/>
  <c r="GA21" i="1"/>
  <c r="GB21" i="1"/>
  <c r="D21" i="1" s="1"/>
  <c r="D22" i="2" s="1"/>
  <c r="AT15" i="2"/>
  <c r="AU15" i="2"/>
  <c r="GA13" i="1"/>
  <c r="GB13" i="1"/>
  <c r="D13" i="1" s="1"/>
  <c r="D14" i="2" s="1"/>
  <c r="G15" i="2"/>
  <c r="F14" i="2"/>
  <c r="AT7" i="2"/>
  <c r="AU7" i="2"/>
  <c r="GA5" i="1"/>
  <c r="GB5" i="1"/>
  <c r="D5" i="1" s="1"/>
  <c r="D6" i="2" s="1"/>
  <c r="G7" i="2"/>
  <c r="F6" i="2"/>
  <c r="GA176" i="1"/>
  <c r="GB176" i="1"/>
  <c r="D176" i="1" s="1"/>
  <c r="GA172" i="1"/>
  <c r="GB172" i="1"/>
  <c r="D172" i="1" s="1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A144" i="1"/>
  <c r="GB144" i="1"/>
  <c r="D144" i="1" s="1"/>
  <c r="D145" i="2" s="1"/>
  <c r="F145" i="2"/>
  <c r="G146" i="2"/>
  <c r="AT138" i="2"/>
  <c r="AU138" i="2"/>
  <c r="F137" i="2"/>
  <c r="GA136" i="1"/>
  <c r="GB136" i="1"/>
  <c r="D136" i="1" s="1"/>
  <c r="D137" i="2" s="1"/>
  <c r="G138" i="2"/>
  <c r="AT130" i="2"/>
  <c r="AU130" i="2"/>
  <c r="G130" i="2"/>
  <c r="F129" i="2"/>
  <c r="GA128" i="1"/>
  <c r="GB128" i="1"/>
  <c r="D128" i="1" s="1"/>
  <c r="D129" i="2" s="1"/>
  <c r="AT122" i="2"/>
  <c r="AU122" i="2"/>
  <c r="F121" i="2"/>
  <c r="GA120" i="1"/>
  <c r="GB120" i="1"/>
  <c r="D120" i="1" s="1"/>
  <c r="D121" i="2" s="1"/>
  <c r="G122" i="2"/>
  <c r="AT114" i="2"/>
  <c r="AU114" i="2"/>
  <c r="GA112" i="1"/>
  <c r="GB112" i="1"/>
  <c r="D112" i="1" s="1"/>
  <c r="D113" i="2" s="1"/>
  <c r="G114" i="2"/>
  <c r="F113" i="2"/>
  <c r="AT106" i="2"/>
  <c r="AU106" i="2"/>
  <c r="G106" i="2"/>
  <c r="F105" i="2"/>
  <c r="GA104" i="1"/>
  <c r="GB104" i="1"/>
  <c r="D104" i="1" s="1"/>
  <c r="D105" i="2" s="1"/>
  <c r="AT98" i="2"/>
  <c r="AU98" i="2"/>
  <c r="G98" i="2"/>
  <c r="GA96" i="1"/>
  <c r="GB96" i="1"/>
  <c r="D96" i="1" s="1"/>
  <c r="D97" i="2" s="1"/>
  <c r="F97" i="2"/>
  <c r="AT90" i="2"/>
  <c r="AU90" i="2"/>
  <c r="G90" i="2"/>
  <c r="F89" i="2"/>
  <c r="GA88" i="1"/>
  <c r="GB88" i="1"/>
  <c r="D88" i="1" s="1"/>
  <c r="D89" i="2" s="1"/>
  <c r="AT82" i="2"/>
  <c r="AU82" i="2"/>
  <c r="G82" i="2"/>
  <c r="F81" i="2"/>
  <c r="GA80" i="1"/>
  <c r="GB80" i="1"/>
  <c r="D80" i="1" s="1"/>
  <c r="D81" i="2" s="1"/>
  <c r="AT74" i="2"/>
  <c r="AU74" i="2"/>
  <c r="G74" i="2"/>
  <c r="F73" i="2"/>
  <c r="GA72" i="1"/>
  <c r="GB72" i="1"/>
  <c r="D72" i="1" s="1"/>
  <c r="D73" i="2" s="1"/>
  <c r="AT66" i="2"/>
  <c r="AU66" i="2"/>
  <c r="F65" i="2"/>
  <c r="GA64" i="1"/>
  <c r="GB64" i="1"/>
  <c r="D64" i="1" s="1"/>
  <c r="D65" i="2" s="1"/>
  <c r="G66" i="2"/>
  <c r="AT58" i="2"/>
  <c r="AU58" i="2"/>
  <c r="F57" i="2"/>
  <c r="GA56" i="1"/>
  <c r="GB56" i="1"/>
  <c r="D56" i="1" s="1"/>
  <c r="D57" i="2" s="1"/>
  <c r="G58" i="2"/>
  <c r="AT50" i="2"/>
  <c r="AU50" i="2"/>
  <c r="F49" i="2"/>
  <c r="GA48" i="1"/>
  <c r="GB48" i="1"/>
  <c r="D48" i="1" s="1"/>
  <c r="D49" i="2" s="1"/>
  <c r="G50" i="2"/>
  <c r="AT42" i="2"/>
  <c r="AU42" i="2"/>
  <c r="G42" i="2"/>
  <c r="F41" i="2"/>
  <c r="GA40" i="1"/>
  <c r="GB40" i="1"/>
  <c r="D40" i="1" s="1"/>
  <c r="D41" i="2" s="1"/>
  <c r="AT34" i="2"/>
  <c r="AU34" i="2"/>
  <c r="G34" i="2"/>
  <c r="F33" i="2"/>
  <c r="GA32" i="1"/>
  <c r="GB32" i="1"/>
  <c r="D32" i="1" s="1"/>
  <c r="D33" i="2" s="1"/>
  <c r="AT26" i="2"/>
  <c r="AU26" i="2"/>
  <c r="G26" i="2"/>
  <c r="F25" i="2"/>
  <c r="GA24" i="1"/>
  <c r="GB24" i="1"/>
  <c r="D24" i="1" s="1"/>
  <c r="D25" i="2" s="1"/>
  <c r="AT18" i="2"/>
  <c r="AU18" i="2"/>
  <c r="G18" i="2"/>
  <c r="F17" i="2"/>
  <c r="GA16" i="1"/>
  <c r="GB16" i="1"/>
  <c r="D16" i="1" s="1"/>
  <c r="D17" i="2" s="1"/>
  <c r="AT10" i="2"/>
  <c r="AU10" i="2"/>
  <c r="G10" i="2"/>
  <c r="F9" i="2"/>
  <c r="GA8" i="1"/>
  <c r="GB8" i="1"/>
  <c r="D8" i="1" s="1"/>
  <c r="D9" i="2" s="1"/>
  <c r="GA169" i="1"/>
  <c r="GB169" i="1"/>
  <c r="D169" i="1" s="1"/>
  <c r="GA165" i="1"/>
  <c r="GB165" i="1"/>
  <c r="D165" i="1" s="1"/>
  <c r="GA161" i="1"/>
  <c r="GB161" i="1"/>
  <c r="D161" i="1" s="1"/>
  <c r="AT141" i="2"/>
  <c r="AU141" i="2"/>
  <c r="G141" i="2"/>
  <c r="F140" i="2"/>
  <c r="GA139" i="1"/>
  <c r="GB139" i="1"/>
  <c r="D139" i="1" s="1"/>
  <c r="D140" i="2" s="1"/>
  <c r="AT133" i="2"/>
  <c r="AU133" i="2"/>
  <c r="F132" i="2"/>
  <c r="GA131" i="1"/>
  <c r="GB131" i="1"/>
  <c r="D131" i="1" s="1"/>
  <c r="D132" i="2" s="1"/>
  <c r="G133" i="2"/>
  <c r="AT125" i="2"/>
  <c r="AU125" i="2"/>
  <c r="F124" i="2"/>
  <c r="GA123" i="1"/>
  <c r="GB123" i="1"/>
  <c r="D123" i="1" s="1"/>
  <c r="D124" i="2" s="1"/>
  <c r="G125" i="2"/>
  <c r="AT117" i="2"/>
  <c r="AU117" i="2"/>
  <c r="G117" i="2"/>
  <c r="F116" i="2"/>
  <c r="GA115" i="1"/>
  <c r="GB115" i="1"/>
  <c r="D115" i="1" s="1"/>
  <c r="D116" i="2" s="1"/>
  <c r="AT109" i="2"/>
  <c r="AU109" i="2"/>
  <c r="G109" i="2"/>
  <c r="GA107" i="1"/>
  <c r="GB107" i="1"/>
  <c r="D107" i="1" s="1"/>
  <c r="D108" i="2" s="1"/>
  <c r="F108" i="2"/>
  <c r="AT101" i="2"/>
  <c r="AU101" i="2"/>
  <c r="GA99" i="1"/>
  <c r="GB99" i="1"/>
  <c r="D99" i="1" s="1"/>
  <c r="D100" i="2" s="1"/>
  <c r="G101" i="2"/>
  <c r="F100" i="2"/>
  <c r="AT93" i="2"/>
  <c r="AU93" i="2"/>
  <c r="GA91" i="1"/>
  <c r="GB91" i="1"/>
  <c r="D91" i="1" s="1"/>
  <c r="D92" i="2" s="1"/>
  <c r="G93" i="2"/>
  <c r="F92" i="2"/>
  <c r="AT85" i="2"/>
  <c r="AU85" i="2"/>
  <c r="GA83" i="1"/>
  <c r="GB83" i="1"/>
  <c r="D83" i="1" s="1"/>
  <c r="D84" i="2" s="1"/>
  <c r="G85" i="2"/>
  <c r="F84" i="2"/>
  <c r="GA75" i="1"/>
  <c r="GB75" i="1"/>
  <c r="D75" i="1" s="1"/>
  <c r="G77" i="2"/>
  <c r="F76" i="2"/>
  <c r="AT69" i="2"/>
  <c r="AU69" i="2"/>
  <c r="GA67" i="1"/>
  <c r="GB67" i="1"/>
  <c r="D67" i="1" s="1"/>
  <c r="D68" i="2" s="1"/>
  <c r="G69" i="2"/>
  <c r="F68" i="2"/>
  <c r="AT61" i="2"/>
  <c r="AU61" i="2"/>
  <c r="GA59" i="1"/>
  <c r="GB59" i="1"/>
  <c r="D59" i="1" s="1"/>
  <c r="D60" i="2" s="1"/>
  <c r="G61" i="2"/>
  <c r="F60" i="2"/>
  <c r="AT53" i="2"/>
  <c r="AU53" i="2"/>
  <c r="GA51" i="1"/>
  <c r="GB51" i="1"/>
  <c r="D51" i="1" s="1"/>
  <c r="D52" i="2" s="1"/>
  <c r="G53" i="2"/>
  <c r="F52" i="2"/>
  <c r="AT45" i="2"/>
  <c r="AU45" i="2"/>
  <c r="GA43" i="1"/>
  <c r="GB43" i="1"/>
  <c r="D43" i="1" s="1"/>
  <c r="D44" i="2" s="1"/>
  <c r="F44" i="2"/>
  <c r="G45" i="2"/>
  <c r="AT37" i="2"/>
  <c r="AU37" i="2"/>
  <c r="GA35" i="1"/>
  <c r="GB35" i="1"/>
  <c r="D35" i="1" s="1"/>
  <c r="D36" i="2" s="1"/>
  <c r="G37" i="2"/>
  <c r="F36" i="2"/>
  <c r="AT29" i="2"/>
  <c r="AU29" i="2"/>
  <c r="GA27" i="1"/>
  <c r="GB27" i="1"/>
  <c r="D27" i="1" s="1"/>
  <c r="D28" i="2" s="1"/>
  <c r="G29" i="2"/>
  <c r="F28" i="2"/>
  <c r="AT21" i="2"/>
  <c r="AU21" i="2"/>
  <c r="G21" i="2"/>
  <c r="F20" i="2"/>
  <c r="GA19" i="1"/>
  <c r="GB19" i="1"/>
  <c r="D19" i="1" s="1"/>
  <c r="D20" i="2" s="1"/>
  <c r="AT13" i="2"/>
  <c r="AU13" i="2"/>
  <c r="GA11" i="1"/>
  <c r="GB11" i="1"/>
  <c r="D11" i="1" s="1"/>
  <c r="D12" i="2" s="1"/>
  <c r="G13" i="2"/>
  <c r="F12" i="2"/>
  <c r="GA3" i="1"/>
  <c r="GB3" i="1"/>
  <c r="D3" i="1" s="1"/>
  <c r="GA175" i="1"/>
  <c r="GB175" i="1"/>
  <c r="D175" i="1" s="1"/>
  <c r="GA171" i="1"/>
  <c r="GB171" i="1"/>
  <c r="D171" i="1" s="1"/>
  <c r="GA154" i="1"/>
  <c r="GB154" i="1"/>
  <c r="D154" i="1" s="1"/>
  <c r="GA150" i="1"/>
  <c r="GB150" i="1"/>
  <c r="D150" i="1" s="1"/>
  <c r="F143" i="2"/>
  <c r="GA142" i="1"/>
  <c r="GB142" i="1"/>
  <c r="D142" i="1" s="1"/>
  <c r="D143" i="2" s="1"/>
  <c r="G144" i="2"/>
  <c r="F135" i="2"/>
  <c r="GA134" i="1"/>
  <c r="GB134" i="1"/>
  <c r="D134" i="1" s="1"/>
  <c r="D135" i="2" s="1"/>
  <c r="G136" i="2"/>
  <c r="G128" i="2"/>
  <c r="F127" i="2"/>
  <c r="GA126" i="1"/>
  <c r="GB126" i="1"/>
  <c r="D126" i="1" s="1"/>
  <c r="D127" i="2" s="1"/>
  <c r="GA118" i="1"/>
  <c r="GB118" i="1"/>
  <c r="D118" i="1" s="1"/>
  <c r="D119" i="2" s="1"/>
  <c r="G120" i="2"/>
  <c r="F119" i="2"/>
  <c r="GA110" i="1"/>
  <c r="GB110" i="1"/>
  <c r="D110" i="1" s="1"/>
  <c r="D111" i="2" s="1"/>
  <c r="G112" i="2"/>
  <c r="F111" i="2"/>
  <c r="G104" i="2"/>
  <c r="F103" i="2"/>
  <c r="GA102" i="1"/>
  <c r="GB102" i="1"/>
  <c r="D102" i="1" s="1"/>
  <c r="D103" i="2" s="1"/>
  <c r="G96" i="2"/>
  <c r="F95" i="2"/>
  <c r="GA94" i="1"/>
  <c r="GB94" i="1"/>
  <c r="D94" i="1" s="1"/>
  <c r="D95" i="2" s="1"/>
  <c r="G88" i="2"/>
  <c r="F87" i="2"/>
  <c r="GA86" i="1"/>
  <c r="GB86" i="1"/>
  <c r="D86" i="1" s="1"/>
  <c r="D87" i="2" s="1"/>
  <c r="G80" i="2"/>
  <c r="F79" i="2"/>
  <c r="GA78" i="1"/>
  <c r="GB78" i="1"/>
  <c r="D78" i="1" s="1"/>
  <c r="D79" i="2" s="1"/>
  <c r="G72" i="2"/>
  <c r="F71" i="2"/>
  <c r="GA70" i="1"/>
  <c r="GB70" i="1"/>
  <c r="D70" i="1" s="1"/>
  <c r="D71" i="2" s="1"/>
  <c r="F63" i="2"/>
  <c r="GA62" i="1"/>
  <c r="GB62" i="1"/>
  <c r="D62" i="1" s="1"/>
  <c r="D63" i="2" s="1"/>
  <c r="G64" i="2"/>
  <c r="F55" i="2"/>
  <c r="GA54" i="1"/>
  <c r="GB54" i="1"/>
  <c r="D54" i="1" s="1"/>
  <c r="D55" i="2" s="1"/>
  <c r="G56" i="2"/>
  <c r="F47" i="2"/>
  <c r="GA46" i="1"/>
  <c r="GB46" i="1"/>
  <c r="D46" i="1" s="1"/>
  <c r="D47" i="2" s="1"/>
  <c r="G48" i="2"/>
  <c r="G40" i="2"/>
  <c r="F39" i="2"/>
  <c r="GA38" i="1"/>
  <c r="GB38" i="1"/>
  <c r="D38" i="1" s="1"/>
  <c r="D39" i="2" s="1"/>
  <c r="G32" i="2"/>
  <c r="F31" i="2"/>
  <c r="GA30" i="1"/>
  <c r="GB30" i="1"/>
  <c r="D30" i="1" s="1"/>
  <c r="D31" i="2" s="1"/>
  <c r="G24" i="2"/>
  <c r="F23" i="2"/>
  <c r="GA22" i="1"/>
  <c r="GB22" i="1"/>
  <c r="D22" i="1" s="1"/>
  <c r="D23" i="2" s="1"/>
  <c r="G16" i="2"/>
  <c r="F15" i="2"/>
  <c r="GA14" i="1"/>
  <c r="GB14" i="1"/>
  <c r="D14" i="1" s="1"/>
  <c r="G8" i="2"/>
  <c r="F7" i="2"/>
  <c r="GA6" i="1"/>
  <c r="GB6" i="1"/>
  <c r="D6" i="1" s="1"/>
  <c r="D7" i="2" s="1"/>
  <c r="GB168" i="1"/>
  <c r="D168" i="1" s="1"/>
  <c r="GA168" i="1"/>
  <c r="GB164" i="1"/>
  <c r="D164" i="1" s="1"/>
  <c r="GA164" i="1"/>
  <c r="GB160" i="1"/>
  <c r="D160" i="1" s="1"/>
  <c r="GA160" i="1"/>
  <c r="GA158" i="1"/>
  <c r="GB158" i="1"/>
  <c r="D158" i="1" s="1"/>
  <c r="F146" i="2"/>
  <c r="GA145" i="1"/>
  <c r="GB145" i="1"/>
  <c r="D145" i="1" s="1"/>
  <c r="D146" i="2" s="1"/>
  <c r="G147" i="2"/>
  <c r="G139" i="2"/>
  <c r="F138" i="2"/>
  <c r="GA137" i="1"/>
  <c r="GB137" i="1"/>
  <c r="D137" i="1" s="1"/>
  <c r="D138" i="2" s="1"/>
  <c r="F130" i="2"/>
  <c r="GA129" i="1"/>
  <c r="GB129" i="1"/>
  <c r="D129" i="1" s="1"/>
  <c r="D130" i="2" s="1"/>
  <c r="G131" i="2"/>
  <c r="F122" i="2"/>
  <c r="GA121" i="1"/>
  <c r="GB121" i="1"/>
  <c r="D121" i="1" s="1"/>
  <c r="D122" i="2" s="1"/>
  <c r="G123" i="2"/>
  <c r="G115" i="2"/>
  <c r="F114" i="2"/>
  <c r="GA113" i="1"/>
  <c r="GB113" i="1"/>
  <c r="D113" i="1" s="1"/>
  <c r="D114" i="2" s="1"/>
  <c r="GA105" i="1"/>
  <c r="GB105" i="1"/>
  <c r="D105" i="1" s="1"/>
  <c r="D106" i="2" s="1"/>
  <c r="G107" i="2"/>
  <c r="F106" i="2"/>
  <c r="GA97" i="1"/>
  <c r="GB97" i="1"/>
  <c r="D97" i="1" s="1"/>
  <c r="D98" i="2" s="1"/>
  <c r="G99" i="2"/>
  <c r="F98" i="2"/>
  <c r="GA89" i="1"/>
  <c r="GB89" i="1"/>
  <c r="D89" i="1" s="1"/>
  <c r="D90" i="2" s="1"/>
  <c r="G91" i="2"/>
  <c r="F90" i="2"/>
  <c r="GA81" i="1"/>
  <c r="GB81" i="1"/>
  <c r="D81" i="1" s="1"/>
  <c r="D82" i="2" s="1"/>
  <c r="G83" i="2"/>
  <c r="F82" i="2"/>
  <c r="GA73" i="1"/>
  <c r="GB73" i="1"/>
  <c r="D73" i="1" s="1"/>
  <c r="D74" i="2" s="1"/>
  <c r="G75" i="2"/>
  <c r="F74" i="2"/>
  <c r="GA65" i="1"/>
  <c r="GB65" i="1"/>
  <c r="D65" i="1" s="1"/>
  <c r="D66" i="2" s="1"/>
  <c r="G67" i="2"/>
  <c r="F66" i="2"/>
  <c r="GA57" i="1"/>
  <c r="GB57" i="1"/>
  <c r="D57" i="1" s="1"/>
  <c r="D58" i="2" s="1"/>
  <c r="G59" i="2"/>
  <c r="F58" i="2"/>
  <c r="GA49" i="1"/>
  <c r="GB49" i="1"/>
  <c r="D49" i="1" s="1"/>
  <c r="D50" i="2" s="1"/>
  <c r="G51" i="2"/>
  <c r="F50" i="2"/>
  <c r="GA41" i="1"/>
  <c r="GB41" i="1"/>
  <c r="D41" i="1" s="1"/>
  <c r="D42" i="2" s="1"/>
  <c r="G43" i="2"/>
  <c r="F42" i="2"/>
  <c r="GA33" i="1"/>
  <c r="GB33" i="1"/>
  <c r="D33" i="1" s="1"/>
  <c r="D34" i="2" s="1"/>
  <c r="G35" i="2"/>
  <c r="F34" i="2"/>
  <c r="GA25" i="1"/>
  <c r="GB25" i="1"/>
  <c r="D25" i="1" s="1"/>
  <c r="D26" i="2" s="1"/>
  <c r="G27" i="2"/>
  <c r="F26" i="2"/>
  <c r="GA17" i="1"/>
  <c r="GB17" i="1"/>
  <c r="D17" i="1" s="1"/>
  <c r="D18" i="2" s="1"/>
  <c r="G19" i="2"/>
  <c r="F18" i="2"/>
  <c r="GA9" i="1"/>
  <c r="GB9" i="1"/>
  <c r="D9" i="1" s="1"/>
  <c r="D10" i="2" s="1"/>
  <c r="G11" i="2"/>
  <c r="F10" i="2"/>
  <c r="GB174" i="1"/>
  <c r="D174" i="1" s="1"/>
  <c r="GA174" i="1"/>
  <c r="GB157" i="1"/>
  <c r="D157" i="1" s="1"/>
  <c r="GA157" i="1"/>
  <c r="GB153" i="1"/>
  <c r="D153" i="1" s="1"/>
  <c r="GA153" i="1"/>
  <c r="GB149" i="1"/>
  <c r="D149" i="1" s="1"/>
  <c r="GA149" i="1"/>
  <c r="F141" i="2"/>
  <c r="GA140" i="1"/>
  <c r="GB140" i="1"/>
  <c r="D140" i="1" s="1"/>
  <c r="D141" i="2" s="1"/>
  <c r="G142" i="2"/>
  <c r="F133" i="2"/>
  <c r="G134" i="2"/>
  <c r="GA132" i="1"/>
  <c r="GB132" i="1"/>
  <c r="D132" i="1" s="1"/>
  <c r="D133" i="2" s="1"/>
  <c r="G126" i="2"/>
  <c r="F125" i="2"/>
  <c r="GA124" i="1"/>
  <c r="GB124" i="1"/>
  <c r="D124" i="1" s="1"/>
  <c r="D125" i="2" s="1"/>
  <c r="GA116" i="1"/>
  <c r="GB116" i="1"/>
  <c r="D116" i="1" s="1"/>
  <c r="D117" i="2" s="1"/>
  <c r="G118" i="2"/>
  <c r="F117" i="2"/>
  <c r="GA108" i="1"/>
  <c r="GB108" i="1"/>
  <c r="D108" i="1" s="1"/>
  <c r="D109" i="2" s="1"/>
  <c r="G110" i="2"/>
  <c r="F109" i="2"/>
  <c r="G102" i="2"/>
  <c r="F101" i="2"/>
  <c r="GA100" i="1"/>
  <c r="GB100" i="1"/>
  <c r="D100" i="1" s="1"/>
  <c r="D101" i="2" s="1"/>
  <c r="G94" i="2"/>
  <c r="F93" i="2"/>
  <c r="GA92" i="1"/>
  <c r="GB92" i="1"/>
  <c r="D92" i="1" s="1"/>
  <c r="D93" i="2" s="1"/>
  <c r="G86" i="2"/>
  <c r="F85" i="2"/>
  <c r="GA84" i="1"/>
  <c r="GB84" i="1"/>
  <c r="D84" i="1" s="1"/>
  <c r="D85" i="2" s="1"/>
  <c r="G78" i="2"/>
  <c r="F77" i="2"/>
  <c r="GA76" i="1"/>
  <c r="GB76" i="1"/>
  <c r="D76" i="1" s="1"/>
  <c r="D77" i="2" s="1"/>
  <c r="G70" i="2"/>
  <c r="GA68" i="1"/>
  <c r="GB68" i="1"/>
  <c r="D68" i="1" s="1"/>
  <c r="D69" i="2" s="1"/>
  <c r="F69" i="2"/>
  <c r="F61" i="2"/>
  <c r="GA60" i="1"/>
  <c r="GB60" i="1"/>
  <c r="D60" i="1" s="1"/>
  <c r="D61" i="2" s="1"/>
  <c r="G62" i="2"/>
  <c r="F53" i="2"/>
  <c r="GA52" i="1"/>
  <c r="GB52" i="1"/>
  <c r="D52" i="1" s="1"/>
  <c r="D53" i="2" s="1"/>
  <c r="G54" i="2"/>
  <c r="F45" i="2"/>
  <c r="GA44" i="1"/>
  <c r="GB44" i="1"/>
  <c r="D44" i="1" s="1"/>
  <c r="D45" i="2" s="1"/>
  <c r="G46" i="2"/>
  <c r="G38" i="2"/>
  <c r="F37" i="2"/>
  <c r="GA36" i="1"/>
  <c r="GB36" i="1"/>
  <c r="D36" i="1" s="1"/>
  <c r="D37" i="2" s="1"/>
  <c r="G30" i="2"/>
  <c r="F29" i="2"/>
  <c r="GA28" i="1"/>
  <c r="GB28" i="1"/>
  <c r="D28" i="1" s="1"/>
  <c r="D29" i="2" s="1"/>
  <c r="G22" i="2"/>
  <c r="GA20" i="1"/>
  <c r="GB20" i="1"/>
  <c r="D20" i="1" s="1"/>
  <c r="D21" i="2" s="1"/>
  <c r="F21" i="2"/>
  <c r="G14" i="2"/>
  <c r="F13" i="2"/>
  <c r="GA12" i="1"/>
  <c r="GB12" i="1"/>
  <c r="D12" i="1" s="1"/>
  <c r="D13" i="2" s="1"/>
  <c r="G6" i="2"/>
  <c r="GA4" i="1"/>
  <c r="GB4" i="1"/>
  <c r="D4" i="1" s="1"/>
  <c r="C243" i="2"/>
  <c r="C231" i="2"/>
  <c r="C195" i="2"/>
  <c r="C219" i="2"/>
  <c r="C183" i="2"/>
  <c r="C207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71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M17" i="13"/>
  <c r="N32" i="13"/>
  <c r="N47" i="13" s="1"/>
  <c r="N62" i="13" s="1"/>
  <c r="M3" i="13"/>
  <c r="O32" i="13"/>
  <c r="O47" i="13" s="1"/>
  <c r="O62" i="13" s="1"/>
  <c r="O77" i="13" s="1"/>
  <c r="Y10" i="13"/>
  <c r="Y9" i="13"/>
  <c r="AQ2" i="13" l="1"/>
  <c r="L2" i="13"/>
  <c r="M32" i="13"/>
  <c r="M47" i="13" s="1"/>
  <c r="M62" i="13" s="1"/>
  <c r="L17" i="13"/>
  <c r="O18" i="13"/>
  <c r="D15" i="2"/>
  <c r="AP2" i="13" l="1"/>
  <c r="L3" i="13"/>
  <c r="K2" i="13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L32" i="13"/>
  <c r="L47" i="13" s="1"/>
  <c r="L62" i="13" s="1"/>
  <c r="K17" i="13"/>
  <c r="AO2" i="13" l="1"/>
  <c r="J2" i="13"/>
  <c r="K3" i="13"/>
  <c r="I13" i="3"/>
  <c r="D13" i="3"/>
  <c r="L13" i="3"/>
  <c r="E13" i="3"/>
  <c r="M13" i="3"/>
  <c r="H13" i="3"/>
  <c r="B12" i="3"/>
  <c r="J13" i="3"/>
  <c r="K13" i="3"/>
  <c r="B28" i="3"/>
  <c r="N13" i="3"/>
  <c r="C13" i="3"/>
  <c r="G13" i="3"/>
  <c r="F13" i="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K32" i="13"/>
  <c r="K47" i="13" s="1"/>
  <c r="K62" i="13" s="1"/>
  <c r="J17" i="13"/>
  <c r="B12" i="10"/>
  <c r="B28" i="10"/>
  <c r="C13" i="10"/>
  <c r="AN2" i="13" l="1"/>
  <c r="J3" i="13"/>
  <c r="I2" i="13"/>
  <c r="D13" i="10"/>
  <c r="E13" i="10"/>
  <c r="C28" i="10"/>
  <c r="B27" i="10"/>
  <c r="B43" i="10"/>
  <c r="E12" i="3"/>
  <c r="M12" i="3"/>
  <c r="H12" i="3"/>
  <c r="I12" i="3"/>
  <c r="B11" i="3"/>
  <c r="D12" i="3"/>
  <c r="L12" i="3"/>
  <c r="F12" i="3"/>
  <c r="G12" i="3"/>
  <c r="J12" i="3"/>
  <c r="K12" i="3"/>
  <c r="N12" i="3"/>
  <c r="C12" i="3"/>
  <c r="J32" i="13"/>
  <c r="J47" i="13" s="1"/>
  <c r="J62" i="13" s="1"/>
  <c r="I17" i="13"/>
  <c r="B11" i="10"/>
  <c r="C12" i="10"/>
  <c r="B27" i="3"/>
  <c r="C28" i="3"/>
  <c r="K28" i="3"/>
  <c r="B43" i="3"/>
  <c r="D28" i="3"/>
  <c r="L28" i="3"/>
  <c r="E28" i="3"/>
  <c r="M28" i="3"/>
  <c r="F28" i="3"/>
  <c r="N28" i="3"/>
  <c r="G28" i="3"/>
  <c r="H28" i="3"/>
  <c r="J28" i="3"/>
  <c r="I28" i="3"/>
  <c r="AM2" i="13" l="1"/>
  <c r="I3" i="13"/>
  <c r="H2" i="13"/>
  <c r="H17" i="13"/>
  <c r="I32" i="13"/>
  <c r="I47" i="13" s="1"/>
  <c r="I62" i="13" s="1"/>
  <c r="B26" i="3"/>
  <c r="G27" i="3"/>
  <c r="H27" i="3"/>
  <c r="I27" i="3"/>
  <c r="J27" i="3"/>
  <c r="C27" i="3"/>
  <c r="K27" i="3"/>
  <c r="D27" i="3"/>
  <c r="L27" i="3"/>
  <c r="F27" i="3"/>
  <c r="N27" i="3"/>
  <c r="E27" i="3"/>
  <c r="M27" i="3"/>
  <c r="E12" i="10"/>
  <c r="B42" i="10"/>
  <c r="B58" i="10"/>
  <c r="C43" i="10"/>
  <c r="B26" i="10"/>
  <c r="C27" i="10"/>
  <c r="C11" i="10"/>
  <c r="B10" i="10"/>
  <c r="E28" i="10"/>
  <c r="D28" i="10"/>
  <c r="D12" i="10"/>
  <c r="E43" i="3"/>
  <c r="M43" i="3"/>
  <c r="B42" i="3"/>
  <c r="F43" i="3"/>
  <c r="N43" i="3"/>
  <c r="G43" i="3"/>
  <c r="H43" i="3"/>
  <c r="I43" i="3"/>
  <c r="J43" i="3"/>
  <c r="D43" i="3"/>
  <c r="L43" i="3"/>
  <c r="B58" i="3"/>
  <c r="K43" i="3"/>
  <c r="C43" i="3"/>
  <c r="I11" i="3"/>
  <c r="D11" i="3"/>
  <c r="L11" i="3"/>
  <c r="E11" i="3"/>
  <c r="M11" i="3"/>
  <c r="B10" i="3"/>
  <c r="H11" i="3"/>
  <c r="C11" i="3"/>
  <c r="F11" i="3"/>
  <c r="G11" i="3"/>
  <c r="J11" i="3"/>
  <c r="K11" i="3"/>
  <c r="N11" i="3"/>
  <c r="H3" i="13" l="1"/>
  <c r="G2" i="13"/>
  <c r="AL2" i="13"/>
  <c r="E11" i="10"/>
  <c r="I42" i="3"/>
  <c r="J42" i="3"/>
  <c r="B41" i="3"/>
  <c r="C42" i="3"/>
  <c r="K42" i="3"/>
  <c r="D42" i="3"/>
  <c r="L42" i="3"/>
  <c r="E42" i="3"/>
  <c r="M42" i="3"/>
  <c r="F42" i="3"/>
  <c r="N42" i="3"/>
  <c r="H42" i="3"/>
  <c r="G42" i="3"/>
  <c r="B9" i="10"/>
  <c r="C10" i="10"/>
  <c r="G17" i="13"/>
  <c r="H32" i="13"/>
  <c r="H47" i="13" s="1"/>
  <c r="H62" i="13" s="1"/>
  <c r="D43" i="10"/>
  <c r="B57" i="10"/>
  <c r="B73" i="10"/>
  <c r="C58" i="10"/>
  <c r="B41" i="10"/>
  <c r="C42" i="10"/>
  <c r="B9" i="3"/>
  <c r="E10" i="3"/>
  <c r="M10" i="3"/>
  <c r="H10" i="3"/>
  <c r="I10" i="3"/>
  <c r="D10" i="3"/>
  <c r="L10" i="3"/>
  <c r="N10" i="3"/>
  <c r="C10" i="3"/>
  <c r="F10" i="3"/>
  <c r="G10" i="3"/>
  <c r="K10" i="3"/>
  <c r="J10" i="3"/>
  <c r="D27" i="10"/>
  <c r="E43" i="10"/>
  <c r="E27" i="10"/>
  <c r="D11" i="10"/>
  <c r="C26" i="10"/>
  <c r="B25" i="10"/>
  <c r="C26" i="3"/>
  <c r="K26" i="3"/>
  <c r="D26" i="3"/>
  <c r="L26" i="3"/>
  <c r="B25" i="3"/>
  <c r="E26" i="3"/>
  <c r="M26" i="3"/>
  <c r="F26" i="3"/>
  <c r="N26" i="3"/>
  <c r="G26" i="3"/>
  <c r="H26" i="3"/>
  <c r="J26" i="3"/>
  <c r="I26" i="3"/>
  <c r="G58" i="3"/>
  <c r="H58" i="3"/>
  <c r="I58" i="3"/>
  <c r="J58" i="3"/>
  <c r="C58" i="3"/>
  <c r="K58" i="3"/>
  <c r="B74" i="3"/>
  <c r="D58" i="3"/>
  <c r="L58" i="3"/>
  <c r="B57" i="3"/>
  <c r="F58" i="3"/>
  <c r="N58" i="3"/>
  <c r="E58" i="3"/>
  <c r="M58" i="3"/>
  <c r="AK2" i="13" l="1"/>
  <c r="F2" i="13"/>
  <c r="G3" i="13"/>
  <c r="I74" i="3"/>
  <c r="J74" i="3"/>
  <c r="C74" i="3"/>
  <c r="K74" i="3"/>
  <c r="B89" i="3"/>
  <c r="D74" i="3"/>
  <c r="L74" i="3"/>
  <c r="E74" i="3"/>
  <c r="M74" i="3"/>
  <c r="B73" i="3"/>
  <c r="F74" i="3"/>
  <c r="N74" i="3"/>
  <c r="H74" i="3"/>
  <c r="G74" i="3"/>
  <c r="E26" i="10"/>
  <c r="B40" i="10"/>
  <c r="C41" i="10"/>
  <c r="C9" i="10"/>
  <c r="B8" i="10"/>
  <c r="D42" i="10"/>
  <c r="F17" i="13"/>
  <c r="G32" i="13"/>
  <c r="G47" i="13" s="1"/>
  <c r="G62" i="13" s="1"/>
  <c r="I9" i="3"/>
  <c r="D9" i="3"/>
  <c r="L9" i="3"/>
  <c r="E9" i="3"/>
  <c r="M9" i="3"/>
  <c r="H9" i="3"/>
  <c r="J9" i="3"/>
  <c r="B8" i="3"/>
  <c r="K9" i="3"/>
  <c r="N9" i="3"/>
  <c r="C9" i="3"/>
  <c r="G9" i="3"/>
  <c r="F9" i="3"/>
  <c r="D10" i="10"/>
  <c r="E10" i="10"/>
  <c r="B89" i="10"/>
  <c r="C73" i="10"/>
  <c r="B72" i="10"/>
  <c r="B24" i="10"/>
  <c r="C25" i="10"/>
  <c r="B56" i="3"/>
  <c r="C57" i="3"/>
  <c r="K57" i="3"/>
  <c r="D57" i="3"/>
  <c r="L57" i="3"/>
  <c r="E57" i="3"/>
  <c r="M57" i="3"/>
  <c r="F57" i="3"/>
  <c r="N57" i="3"/>
  <c r="G57" i="3"/>
  <c r="H57" i="3"/>
  <c r="J57" i="3"/>
  <c r="I57" i="3"/>
  <c r="D26" i="10"/>
  <c r="E58" i="10"/>
  <c r="B56" i="10"/>
  <c r="C57" i="10"/>
  <c r="E41" i="3"/>
  <c r="M41" i="3"/>
  <c r="F41" i="3"/>
  <c r="N41" i="3"/>
  <c r="G41" i="3"/>
  <c r="B40" i="3"/>
  <c r="H41" i="3"/>
  <c r="I41" i="3"/>
  <c r="J41" i="3"/>
  <c r="D41" i="3"/>
  <c r="L41" i="3"/>
  <c r="C41" i="3"/>
  <c r="K41" i="3"/>
  <c r="E42" i="10"/>
  <c r="D58" i="10"/>
  <c r="G25" i="3"/>
  <c r="J25" i="3"/>
  <c r="C25" i="3"/>
  <c r="K25" i="3"/>
  <c r="F25" i="3"/>
  <c r="N25" i="3"/>
  <c r="D25" i="3"/>
  <c r="B24" i="3"/>
  <c r="E25" i="3"/>
  <c r="H25" i="3"/>
  <c r="I25" i="3"/>
  <c r="M25" i="3"/>
  <c r="L25" i="3"/>
  <c r="AJ2" i="13" l="1"/>
  <c r="E2" i="13"/>
  <c r="F3" i="13"/>
  <c r="E73" i="10"/>
  <c r="D25" i="10"/>
  <c r="E57" i="10"/>
  <c r="D57" i="10"/>
  <c r="B23" i="10"/>
  <c r="C24" i="10"/>
  <c r="B71" i="10"/>
  <c r="C72" i="10"/>
  <c r="B39" i="10"/>
  <c r="C40" i="10"/>
  <c r="D73" i="10"/>
  <c r="B88" i="10"/>
  <c r="B104" i="10"/>
  <c r="C89" i="10"/>
  <c r="D41" i="10"/>
  <c r="E9" i="10"/>
  <c r="C89" i="3"/>
  <c r="K89" i="3"/>
  <c r="B104" i="3"/>
  <c r="D89" i="3"/>
  <c r="L89" i="3"/>
  <c r="E89" i="3"/>
  <c r="M89" i="3"/>
  <c r="B88" i="3"/>
  <c r="F89" i="3"/>
  <c r="N89" i="3"/>
  <c r="G89" i="3"/>
  <c r="H89" i="3"/>
  <c r="J89" i="3"/>
  <c r="I89" i="3"/>
  <c r="E25" i="10"/>
  <c r="E8" i="3"/>
  <c r="M8" i="3"/>
  <c r="B7" i="3"/>
  <c r="H8" i="3"/>
  <c r="I8" i="3"/>
  <c r="D8" i="3"/>
  <c r="L8" i="3"/>
  <c r="F8" i="3"/>
  <c r="G8" i="3"/>
  <c r="J8" i="3"/>
  <c r="K8" i="3"/>
  <c r="N8" i="3"/>
  <c r="C8" i="3"/>
  <c r="E17" i="13"/>
  <c r="F32" i="13"/>
  <c r="F47" i="13" s="1"/>
  <c r="F62" i="13" s="1"/>
  <c r="E41" i="10"/>
  <c r="G56" i="3"/>
  <c r="B55" i="3"/>
  <c r="H56" i="3"/>
  <c r="I56" i="3"/>
  <c r="J56" i="3"/>
  <c r="C56" i="3"/>
  <c r="K56" i="3"/>
  <c r="D56" i="3"/>
  <c r="L56" i="3"/>
  <c r="F56" i="3"/>
  <c r="N56" i="3"/>
  <c r="E56" i="3"/>
  <c r="M56" i="3"/>
  <c r="B7" i="10"/>
  <c r="C8" i="10"/>
  <c r="C56" i="10"/>
  <c r="B55" i="10"/>
  <c r="E73" i="3"/>
  <c r="M73" i="3"/>
  <c r="F73" i="3"/>
  <c r="N73" i="3"/>
  <c r="G73" i="3"/>
  <c r="H73" i="3"/>
  <c r="I73" i="3"/>
  <c r="J73" i="3"/>
  <c r="D73" i="3"/>
  <c r="L73" i="3"/>
  <c r="B72" i="3"/>
  <c r="C73" i="3"/>
  <c r="K73" i="3"/>
  <c r="C24" i="3"/>
  <c r="K24" i="3"/>
  <c r="F24" i="3"/>
  <c r="N24" i="3"/>
  <c r="G24" i="3"/>
  <c r="B23" i="3"/>
  <c r="J24" i="3"/>
  <c r="L24" i="3"/>
  <c r="M24" i="3"/>
  <c r="D24" i="3"/>
  <c r="E24" i="3"/>
  <c r="I24" i="3"/>
  <c r="H24" i="3"/>
  <c r="I40" i="3"/>
  <c r="J40" i="3"/>
  <c r="C40" i="3"/>
  <c r="K40" i="3"/>
  <c r="D40" i="3"/>
  <c r="L40" i="3"/>
  <c r="B39" i="3"/>
  <c r="E40" i="3"/>
  <c r="M40" i="3"/>
  <c r="F40" i="3"/>
  <c r="N40" i="3"/>
  <c r="H40" i="3"/>
  <c r="G40" i="3"/>
  <c r="D9" i="10"/>
  <c r="AI2" i="13" l="1"/>
  <c r="E3" i="13"/>
  <c r="D40" i="10"/>
  <c r="D24" i="10"/>
  <c r="D56" i="10"/>
  <c r="E32" i="13"/>
  <c r="E47" i="13" s="1"/>
  <c r="E62" i="13" s="1"/>
  <c r="D8" i="10"/>
  <c r="E89" i="10"/>
  <c r="C104" i="10"/>
  <c r="B103" i="10"/>
  <c r="B119" i="10"/>
  <c r="B22" i="10"/>
  <c r="C23" i="10"/>
  <c r="E40" i="10"/>
  <c r="E24" i="10"/>
  <c r="E56" i="10"/>
  <c r="D89" i="10"/>
  <c r="B87" i="10"/>
  <c r="C88" i="10"/>
  <c r="I72" i="3"/>
  <c r="J72" i="3"/>
  <c r="C72" i="3"/>
  <c r="K72" i="3"/>
  <c r="D72" i="3"/>
  <c r="L72" i="3"/>
  <c r="E72" i="3"/>
  <c r="M72" i="3"/>
  <c r="F72" i="3"/>
  <c r="N72" i="3"/>
  <c r="B71" i="3"/>
  <c r="H72" i="3"/>
  <c r="G72" i="3"/>
  <c r="B22" i="3"/>
  <c r="G23" i="3"/>
  <c r="J23" i="3"/>
  <c r="C23" i="3"/>
  <c r="K23" i="3"/>
  <c r="F23" i="3"/>
  <c r="N23" i="3"/>
  <c r="H23" i="3"/>
  <c r="I23" i="3"/>
  <c r="L23" i="3"/>
  <c r="M23" i="3"/>
  <c r="E23" i="3"/>
  <c r="D23" i="3"/>
  <c r="E104" i="3"/>
  <c r="M104" i="3"/>
  <c r="B103" i="3"/>
  <c r="F104" i="3"/>
  <c r="N104" i="3"/>
  <c r="G104" i="3"/>
  <c r="H104" i="3"/>
  <c r="I104" i="3"/>
  <c r="J104" i="3"/>
  <c r="D104" i="3"/>
  <c r="L104" i="3"/>
  <c r="C104" i="3"/>
  <c r="K104" i="3"/>
  <c r="B119" i="3"/>
  <c r="I7" i="3"/>
  <c r="C7" i="3"/>
  <c r="K7" i="3"/>
  <c r="B6" i="3"/>
  <c r="D7" i="3"/>
  <c r="L7" i="3"/>
  <c r="E7" i="3"/>
  <c r="M7" i="3"/>
  <c r="G7" i="3"/>
  <c r="H7" i="3"/>
  <c r="F7" i="3"/>
  <c r="J7" i="3"/>
  <c r="N7" i="3"/>
  <c r="E39" i="3"/>
  <c r="M39" i="3"/>
  <c r="F39" i="3"/>
  <c r="N39" i="3"/>
  <c r="G39" i="3"/>
  <c r="H39" i="3"/>
  <c r="I39" i="3"/>
  <c r="B38" i="3"/>
  <c r="J39" i="3"/>
  <c r="D39" i="3"/>
  <c r="L39" i="3"/>
  <c r="C39" i="3"/>
  <c r="K39" i="3"/>
  <c r="D72" i="10"/>
  <c r="C55" i="3"/>
  <c r="K55" i="3"/>
  <c r="D55" i="3"/>
  <c r="L55" i="3"/>
  <c r="B54" i="3"/>
  <c r="E55" i="3"/>
  <c r="M55" i="3"/>
  <c r="F55" i="3"/>
  <c r="N55" i="3"/>
  <c r="G55" i="3"/>
  <c r="H55" i="3"/>
  <c r="J55" i="3"/>
  <c r="I55" i="3"/>
  <c r="E8" i="10"/>
  <c r="C39" i="10"/>
  <c r="B38" i="10"/>
  <c r="E72" i="10"/>
  <c r="B54" i="10"/>
  <c r="C55" i="10"/>
  <c r="G88" i="3"/>
  <c r="H88" i="3"/>
  <c r="I88" i="3"/>
  <c r="J88" i="3"/>
  <c r="B87" i="3"/>
  <c r="C88" i="3"/>
  <c r="K88" i="3"/>
  <c r="D88" i="3"/>
  <c r="L88" i="3"/>
  <c r="F88" i="3"/>
  <c r="N88" i="3"/>
  <c r="M88" i="3"/>
  <c r="E88" i="3"/>
  <c r="B70" i="10"/>
  <c r="C71" i="10"/>
  <c r="B6" i="10"/>
  <c r="C7" i="10"/>
  <c r="E23" i="10" l="1"/>
  <c r="AH2" i="13"/>
  <c r="D7" i="10"/>
  <c r="I103" i="3"/>
  <c r="J103" i="3"/>
  <c r="B102" i="3"/>
  <c r="C103" i="3"/>
  <c r="K103" i="3"/>
  <c r="D103" i="3"/>
  <c r="L103" i="3"/>
  <c r="E103" i="3"/>
  <c r="M103" i="3"/>
  <c r="F103" i="3"/>
  <c r="N103" i="3"/>
  <c r="H103" i="3"/>
  <c r="G103" i="3"/>
  <c r="B69" i="10"/>
  <c r="C70" i="10"/>
  <c r="E7" i="10"/>
  <c r="E6" i="3"/>
  <c r="M6" i="3"/>
  <c r="G6" i="3"/>
  <c r="H6" i="3"/>
  <c r="B5" i="3"/>
  <c r="I6" i="3"/>
  <c r="C6" i="3"/>
  <c r="K6" i="3"/>
  <c r="D6" i="3"/>
  <c r="L6" i="3"/>
  <c r="F6" i="3"/>
  <c r="J6" i="3"/>
  <c r="N6" i="3"/>
  <c r="C87" i="3"/>
  <c r="K87" i="3"/>
  <c r="D87" i="3"/>
  <c r="L87" i="3"/>
  <c r="E87" i="3"/>
  <c r="M87" i="3"/>
  <c r="F87" i="3"/>
  <c r="N87" i="3"/>
  <c r="G87" i="3"/>
  <c r="B86" i="3"/>
  <c r="H87" i="3"/>
  <c r="J87" i="3"/>
  <c r="I87" i="3"/>
  <c r="B37" i="10"/>
  <c r="C38" i="10"/>
  <c r="E104" i="10"/>
  <c r="B70" i="3"/>
  <c r="E71" i="3"/>
  <c r="M71" i="3"/>
  <c r="F71" i="3"/>
  <c r="N71" i="3"/>
  <c r="G71" i="3"/>
  <c r="H71" i="3"/>
  <c r="I71" i="3"/>
  <c r="J71" i="3"/>
  <c r="D71" i="3"/>
  <c r="L71" i="3"/>
  <c r="C71" i="3"/>
  <c r="K71" i="3"/>
  <c r="E88" i="10"/>
  <c r="D23" i="10"/>
  <c r="E71" i="10"/>
  <c r="B21" i="10"/>
  <c r="C22" i="10"/>
  <c r="B134" i="10"/>
  <c r="C119" i="10"/>
  <c r="B118" i="10"/>
  <c r="B86" i="10"/>
  <c r="C87" i="10"/>
  <c r="B102" i="10"/>
  <c r="C103" i="10"/>
  <c r="G54" i="3"/>
  <c r="H54" i="3"/>
  <c r="I54" i="3"/>
  <c r="B53" i="3"/>
  <c r="J54" i="3"/>
  <c r="C54" i="3"/>
  <c r="K54" i="3"/>
  <c r="D54" i="3"/>
  <c r="L54" i="3"/>
  <c r="F54" i="3"/>
  <c r="N54" i="3"/>
  <c r="E54" i="3"/>
  <c r="M54" i="3"/>
  <c r="G119" i="3"/>
  <c r="H119" i="3"/>
  <c r="I119" i="3"/>
  <c r="J119" i="3"/>
  <c r="C119" i="3"/>
  <c r="K119" i="3"/>
  <c r="B135" i="3"/>
  <c r="D119" i="3"/>
  <c r="L119" i="3"/>
  <c r="B118" i="3"/>
  <c r="F119" i="3"/>
  <c r="N119" i="3"/>
  <c r="E119" i="3"/>
  <c r="M119" i="3"/>
  <c r="E55" i="10"/>
  <c r="D39" i="10"/>
  <c r="B5" i="10"/>
  <c r="C6" i="10"/>
  <c r="D88" i="10"/>
  <c r="D55" i="10"/>
  <c r="E39" i="10"/>
  <c r="C22" i="3"/>
  <c r="K22" i="3"/>
  <c r="F22" i="3"/>
  <c r="N22" i="3"/>
  <c r="G22" i="3"/>
  <c r="J22" i="3"/>
  <c r="D22" i="3"/>
  <c r="E22" i="3"/>
  <c r="H22" i="3"/>
  <c r="I22" i="3"/>
  <c r="B21" i="3"/>
  <c r="L22" i="3"/>
  <c r="M22" i="3"/>
  <c r="C54" i="10"/>
  <c r="B53" i="10"/>
  <c r="I38" i="3"/>
  <c r="J38" i="3"/>
  <c r="C38" i="3"/>
  <c r="K38" i="3"/>
  <c r="D38" i="3"/>
  <c r="L38" i="3"/>
  <c r="E38" i="3"/>
  <c r="M38" i="3"/>
  <c r="F38" i="3"/>
  <c r="N38" i="3"/>
  <c r="H38" i="3"/>
  <c r="B37" i="3"/>
  <c r="G38" i="3"/>
  <c r="D71" i="10"/>
  <c r="D104" i="10"/>
  <c r="AG2" i="13" l="1"/>
  <c r="D22" i="10"/>
  <c r="E119" i="10"/>
  <c r="D70" i="10"/>
  <c r="D119" i="10"/>
  <c r="E54" i="10"/>
  <c r="B85" i="10"/>
  <c r="C86" i="10"/>
  <c r="C37" i="10"/>
  <c r="B36" i="10"/>
  <c r="I135" i="3"/>
  <c r="J135" i="3"/>
  <c r="C135" i="3"/>
  <c r="K135" i="3"/>
  <c r="B150" i="3"/>
  <c r="D135" i="3"/>
  <c r="L135" i="3"/>
  <c r="E135" i="3"/>
  <c r="M135" i="3"/>
  <c r="B134" i="3"/>
  <c r="H135" i="3"/>
  <c r="F135" i="3"/>
  <c r="G135" i="3"/>
  <c r="N135" i="3"/>
  <c r="C53" i="3"/>
  <c r="K53" i="3"/>
  <c r="D53" i="3"/>
  <c r="L53" i="3"/>
  <c r="E53" i="3"/>
  <c r="M53" i="3"/>
  <c r="F53" i="3"/>
  <c r="N53" i="3"/>
  <c r="B52" i="3"/>
  <c r="G53" i="3"/>
  <c r="H53" i="3"/>
  <c r="J53" i="3"/>
  <c r="I53" i="3"/>
  <c r="B117" i="10"/>
  <c r="C118" i="10"/>
  <c r="E103" i="10"/>
  <c r="E38" i="10"/>
  <c r="E87" i="10"/>
  <c r="D6" i="10"/>
  <c r="B133" i="10"/>
  <c r="B149" i="10"/>
  <c r="C134" i="10"/>
  <c r="D87" i="10"/>
  <c r="B52" i="10"/>
  <c r="C53" i="10"/>
  <c r="G86" i="3"/>
  <c r="H86" i="3"/>
  <c r="I86" i="3"/>
  <c r="J86" i="3"/>
  <c r="C86" i="3"/>
  <c r="K86" i="3"/>
  <c r="D86" i="3"/>
  <c r="L86" i="3"/>
  <c r="F86" i="3"/>
  <c r="N86" i="3"/>
  <c r="B85" i="3"/>
  <c r="E86" i="3"/>
  <c r="M86" i="3"/>
  <c r="E22" i="10"/>
  <c r="D54" i="10"/>
  <c r="B20" i="10"/>
  <c r="C21" i="10"/>
  <c r="E70" i="10"/>
  <c r="I70" i="3"/>
  <c r="B69" i="3"/>
  <c r="J70" i="3"/>
  <c r="C70" i="3"/>
  <c r="K70" i="3"/>
  <c r="D70" i="3"/>
  <c r="L70" i="3"/>
  <c r="E70" i="3"/>
  <c r="M70" i="3"/>
  <c r="F70" i="3"/>
  <c r="N70" i="3"/>
  <c r="H70" i="3"/>
  <c r="G70" i="3"/>
  <c r="B68" i="10"/>
  <c r="C69" i="10"/>
  <c r="D103" i="10"/>
  <c r="B117" i="3"/>
  <c r="C118" i="3"/>
  <c r="K118" i="3"/>
  <c r="D118" i="3"/>
  <c r="L118" i="3"/>
  <c r="E118" i="3"/>
  <c r="M118" i="3"/>
  <c r="F118" i="3"/>
  <c r="N118" i="3"/>
  <c r="G118" i="3"/>
  <c r="H118" i="3"/>
  <c r="J118" i="3"/>
  <c r="I118" i="3"/>
  <c r="C102" i="10"/>
  <c r="B101" i="10"/>
  <c r="I5" i="3"/>
  <c r="C5" i="3"/>
  <c r="K5" i="3"/>
  <c r="D5" i="3"/>
  <c r="L5" i="3"/>
  <c r="E5" i="3"/>
  <c r="M5" i="3"/>
  <c r="G5" i="3"/>
  <c r="H5" i="3"/>
  <c r="N5" i="3"/>
  <c r="B4" i="3"/>
  <c r="J5" i="3"/>
  <c r="F5" i="3"/>
  <c r="D38" i="10"/>
  <c r="B4" i="10"/>
  <c r="C4" i="10" s="1"/>
  <c r="C5" i="10"/>
  <c r="E6" i="10"/>
  <c r="E102" i="3"/>
  <c r="M102" i="3"/>
  <c r="F102" i="3"/>
  <c r="N102" i="3"/>
  <c r="G102" i="3"/>
  <c r="B101" i="3"/>
  <c r="H102" i="3"/>
  <c r="I102" i="3"/>
  <c r="J102" i="3"/>
  <c r="D102" i="3"/>
  <c r="L102" i="3"/>
  <c r="K102" i="3"/>
  <c r="C102" i="3"/>
  <c r="E37" i="3"/>
  <c r="M37" i="3"/>
  <c r="F37" i="3"/>
  <c r="N37" i="3"/>
  <c r="G37" i="3"/>
  <c r="H37" i="3"/>
  <c r="I37" i="3"/>
  <c r="J37" i="3"/>
  <c r="B36" i="3"/>
  <c r="D37" i="3"/>
  <c r="L37" i="3"/>
  <c r="C37" i="3"/>
  <c r="K37" i="3"/>
  <c r="G21" i="3"/>
  <c r="J21" i="3"/>
  <c r="C21" i="3"/>
  <c r="K21" i="3"/>
  <c r="F21" i="3"/>
  <c r="N21" i="3"/>
  <c r="D21" i="3"/>
  <c r="E21" i="3"/>
  <c r="H21" i="3"/>
  <c r="B20" i="3"/>
  <c r="I21" i="3"/>
  <c r="M21" i="3"/>
  <c r="L21" i="3"/>
  <c r="AF2" i="13" l="1"/>
  <c r="D69" i="10"/>
  <c r="D102" i="10"/>
  <c r="B67" i="10"/>
  <c r="C68" i="10"/>
  <c r="E37" i="10"/>
  <c r="D86" i="10"/>
  <c r="B51" i="10"/>
  <c r="C52" i="10"/>
  <c r="D134" i="10"/>
  <c r="C20" i="3"/>
  <c r="K20" i="3"/>
  <c r="B19" i="3"/>
  <c r="F20" i="3"/>
  <c r="N20" i="3"/>
  <c r="G20" i="3"/>
  <c r="J20" i="3"/>
  <c r="L20" i="3"/>
  <c r="M20" i="3"/>
  <c r="D20" i="3"/>
  <c r="E20" i="3"/>
  <c r="I20" i="3"/>
  <c r="H20" i="3"/>
  <c r="E21" i="10"/>
  <c r="E118" i="10"/>
  <c r="D118" i="10"/>
  <c r="C150" i="3"/>
  <c r="K150" i="3"/>
  <c r="B165" i="3"/>
  <c r="E150" i="3"/>
  <c r="M150" i="3"/>
  <c r="B149" i="3"/>
  <c r="F150" i="3"/>
  <c r="N150" i="3"/>
  <c r="G150" i="3"/>
  <c r="J150" i="3"/>
  <c r="L150" i="3"/>
  <c r="D150" i="3"/>
  <c r="I150" i="3"/>
  <c r="H150" i="3"/>
  <c r="C85" i="10"/>
  <c r="B84" i="10"/>
  <c r="E5" i="10"/>
  <c r="D5" i="10"/>
  <c r="E69" i="10"/>
  <c r="B116" i="10"/>
  <c r="C117" i="10"/>
  <c r="C149" i="10"/>
  <c r="B148" i="10"/>
  <c r="B165" i="10"/>
  <c r="D21" i="10"/>
  <c r="E53" i="10"/>
  <c r="E134" i="3"/>
  <c r="M134" i="3"/>
  <c r="F134" i="3"/>
  <c r="N134" i="3"/>
  <c r="G134" i="3"/>
  <c r="H134" i="3"/>
  <c r="I134" i="3"/>
  <c r="D134" i="3"/>
  <c r="L134" i="3"/>
  <c r="K134" i="3"/>
  <c r="B133" i="3"/>
  <c r="J134" i="3"/>
  <c r="C134" i="3"/>
  <c r="E4" i="3"/>
  <c r="M4" i="3"/>
  <c r="G4" i="3"/>
  <c r="H4" i="3"/>
  <c r="I4" i="3"/>
  <c r="C4" i="3"/>
  <c r="K4" i="3"/>
  <c r="D4" i="3"/>
  <c r="L4" i="3"/>
  <c r="F4" i="3"/>
  <c r="J4" i="3"/>
  <c r="N4" i="3"/>
  <c r="E69" i="3"/>
  <c r="M69" i="3"/>
  <c r="F69" i="3"/>
  <c r="N69" i="3"/>
  <c r="B68" i="3"/>
  <c r="G69" i="3"/>
  <c r="H69" i="3"/>
  <c r="I69" i="3"/>
  <c r="J69" i="3"/>
  <c r="D69" i="3"/>
  <c r="L69" i="3"/>
  <c r="K69" i="3"/>
  <c r="C69" i="3"/>
  <c r="E86" i="10"/>
  <c r="E102" i="10"/>
  <c r="G117" i="3"/>
  <c r="B116" i="3"/>
  <c r="H117" i="3"/>
  <c r="I117" i="3"/>
  <c r="J117" i="3"/>
  <c r="C117" i="3"/>
  <c r="K117" i="3"/>
  <c r="D117" i="3"/>
  <c r="L117" i="3"/>
  <c r="F117" i="3"/>
  <c r="N117" i="3"/>
  <c r="E117" i="3"/>
  <c r="M117" i="3"/>
  <c r="C85" i="3"/>
  <c r="K85" i="3"/>
  <c r="D85" i="3"/>
  <c r="L85" i="3"/>
  <c r="E85" i="3"/>
  <c r="M85" i="3"/>
  <c r="F85" i="3"/>
  <c r="N85" i="3"/>
  <c r="G85" i="3"/>
  <c r="H85" i="3"/>
  <c r="B84" i="3"/>
  <c r="J85" i="3"/>
  <c r="I85" i="3"/>
  <c r="B132" i="10"/>
  <c r="C133" i="10"/>
  <c r="E134" i="10"/>
  <c r="D53" i="10"/>
  <c r="D37" i="10"/>
  <c r="B100" i="10"/>
  <c r="C101" i="10"/>
  <c r="B35" i="10"/>
  <c r="C36" i="10"/>
  <c r="I101" i="3"/>
  <c r="J101" i="3"/>
  <c r="C101" i="3"/>
  <c r="K101" i="3"/>
  <c r="D101" i="3"/>
  <c r="L101" i="3"/>
  <c r="B100" i="3"/>
  <c r="E101" i="3"/>
  <c r="M101" i="3"/>
  <c r="F101" i="3"/>
  <c r="N101" i="3"/>
  <c r="H101" i="3"/>
  <c r="G101" i="3"/>
  <c r="C20" i="10"/>
  <c r="B19" i="10"/>
  <c r="C19" i="10" s="1"/>
  <c r="B35" i="3"/>
  <c r="I36" i="3"/>
  <c r="J36" i="3"/>
  <c r="C36" i="3"/>
  <c r="K36" i="3"/>
  <c r="D36" i="3"/>
  <c r="L36" i="3"/>
  <c r="E36" i="3"/>
  <c r="M36" i="3"/>
  <c r="F36" i="3"/>
  <c r="N36" i="3"/>
  <c r="H36" i="3"/>
  <c r="G36" i="3"/>
  <c r="G52" i="3"/>
  <c r="H52" i="3"/>
  <c r="I52" i="3"/>
  <c r="J52" i="3"/>
  <c r="C52" i="3"/>
  <c r="K52" i="3"/>
  <c r="B51" i="3"/>
  <c r="D52" i="3"/>
  <c r="L52" i="3"/>
  <c r="F52" i="3"/>
  <c r="N52" i="3"/>
  <c r="E52" i="3"/>
  <c r="M52" i="3"/>
  <c r="AE2" i="13" l="1"/>
  <c r="E68" i="10"/>
  <c r="D149" i="10"/>
  <c r="E85" i="10"/>
  <c r="E165" i="3"/>
  <c r="M165" i="3"/>
  <c r="H165" i="3"/>
  <c r="I165" i="3"/>
  <c r="D165" i="3"/>
  <c r="L165" i="3"/>
  <c r="J165" i="3"/>
  <c r="K165" i="3"/>
  <c r="B180" i="3"/>
  <c r="N165" i="3"/>
  <c r="C165" i="3"/>
  <c r="G165" i="3"/>
  <c r="F165" i="3"/>
  <c r="B164" i="3"/>
  <c r="G19" i="3"/>
  <c r="J19" i="3"/>
  <c r="C19" i="3"/>
  <c r="K19" i="3"/>
  <c r="F19" i="3"/>
  <c r="N19" i="3"/>
  <c r="H19" i="3"/>
  <c r="I19" i="3"/>
  <c r="L19" i="3"/>
  <c r="M19" i="3"/>
  <c r="E19" i="3"/>
  <c r="D19" i="3"/>
  <c r="D36" i="10"/>
  <c r="D101" i="10"/>
  <c r="B99" i="10"/>
  <c r="C100" i="10"/>
  <c r="B83" i="3"/>
  <c r="G84" i="3"/>
  <c r="H84" i="3"/>
  <c r="I84" i="3"/>
  <c r="J84" i="3"/>
  <c r="C84" i="3"/>
  <c r="K84" i="3"/>
  <c r="D84" i="3"/>
  <c r="L84" i="3"/>
  <c r="F84" i="3"/>
  <c r="N84" i="3"/>
  <c r="E84" i="3"/>
  <c r="M84" i="3"/>
  <c r="D85" i="10"/>
  <c r="D117" i="10"/>
  <c r="E4" i="10"/>
  <c r="D133" i="10"/>
  <c r="E149" i="10"/>
  <c r="D20" i="10"/>
  <c r="C67" i="10"/>
  <c r="B66" i="10"/>
  <c r="D52" i="10"/>
  <c r="I68" i="3"/>
  <c r="J68" i="3"/>
  <c r="C68" i="3"/>
  <c r="K68" i="3"/>
  <c r="B67" i="3"/>
  <c r="D68" i="3"/>
  <c r="L68" i="3"/>
  <c r="E68" i="3"/>
  <c r="M68" i="3"/>
  <c r="F68" i="3"/>
  <c r="N68" i="3"/>
  <c r="H68" i="3"/>
  <c r="G68" i="3"/>
  <c r="E101" i="10"/>
  <c r="D4" i="10"/>
  <c r="C51" i="3"/>
  <c r="K51" i="3"/>
  <c r="D51" i="3"/>
  <c r="L51" i="3"/>
  <c r="E51" i="3"/>
  <c r="M51" i="3"/>
  <c r="F51" i="3"/>
  <c r="N51" i="3"/>
  <c r="G51" i="3"/>
  <c r="H51" i="3"/>
  <c r="J51" i="3"/>
  <c r="I51" i="3"/>
  <c r="B50" i="3"/>
  <c r="B164" i="10"/>
  <c r="B180" i="10"/>
  <c r="C165" i="10"/>
  <c r="B83" i="10"/>
  <c r="C84" i="10"/>
  <c r="E36" i="10"/>
  <c r="E117" i="10"/>
  <c r="B147" i="10"/>
  <c r="C148" i="10"/>
  <c r="E20" i="10"/>
  <c r="E133" i="10"/>
  <c r="G149" i="3"/>
  <c r="I149" i="3"/>
  <c r="J149" i="3"/>
  <c r="B148" i="3"/>
  <c r="C149" i="3"/>
  <c r="K149" i="3"/>
  <c r="F149" i="3"/>
  <c r="N149" i="3"/>
  <c r="D149" i="3"/>
  <c r="E149" i="3"/>
  <c r="H149" i="3"/>
  <c r="L149" i="3"/>
  <c r="M149" i="3"/>
  <c r="B50" i="10"/>
  <c r="C51" i="10"/>
  <c r="E52" i="10"/>
  <c r="E35" i="3"/>
  <c r="M35" i="3"/>
  <c r="B34" i="3"/>
  <c r="F35" i="3"/>
  <c r="N35" i="3"/>
  <c r="G35" i="3"/>
  <c r="H35" i="3"/>
  <c r="I35" i="3"/>
  <c r="J35" i="3"/>
  <c r="D35" i="3"/>
  <c r="L35" i="3"/>
  <c r="C35" i="3"/>
  <c r="K35" i="3"/>
  <c r="C132" i="10"/>
  <c r="B131" i="10"/>
  <c r="D68" i="10"/>
  <c r="I133" i="3"/>
  <c r="J133" i="3"/>
  <c r="C133" i="3"/>
  <c r="K133" i="3"/>
  <c r="D133" i="3"/>
  <c r="L133" i="3"/>
  <c r="E133" i="3"/>
  <c r="M133" i="3"/>
  <c r="B132" i="3"/>
  <c r="H133" i="3"/>
  <c r="F133" i="3"/>
  <c r="G133" i="3"/>
  <c r="N133" i="3"/>
  <c r="B115" i="10"/>
  <c r="C116" i="10"/>
  <c r="E100" i="3"/>
  <c r="M100" i="3"/>
  <c r="F100" i="3"/>
  <c r="N100" i="3"/>
  <c r="G100" i="3"/>
  <c r="H100" i="3"/>
  <c r="I100" i="3"/>
  <c r="B99" i="3"/>
  <c r="J100" i="3"/>
  <c r="D100" i="3"/>
  <c r="L100" i="3"/>
  <c r="C100" i="3"/>
  <c r="K100" i="3"/>
  <c r="B34" i="10"/>
  <c r="C34" i="10" s="1"/>
  <c r="C35" i="10"/>
  <c r="C116" i="3"/>
  <c r="K116" i="3"/>
  <c r="D116" i="3"/>
  <c r="L116" i="3"/>
  <c r="B115" i="3"/>
  <c r="E116" i="3"/>
  <c r="M116" i="3"/>
  <c r="F116" i="3"/>
  <c r="N116" i="3"/>
  <c r="G116" i="3"/>
  <c r="H116" i="3"/>
  <c r="J116" i="3"/>
  <c r="I116" i="3"/>
  <c r="D84" i="10" l="1"/>
  <c r="E165" i="10"/>
  <c r="AD2" i="13"/>
  <c r="B65" i="10"/>
  <c r="C66" i="10"/>
  <c r="I99" i="3"/>
  <c r="J99" i="3"/>
  <c r="C99" i="3"/>
  <c r="K99" i="3"/>
  <c r="D99" i="3"/>
  <c r="L99" i="3"/>
  <c r="E99" i="3"/>
  <c r="M99" i="3"/>
  <c r="F99" i="3"/>
  <c r="N99" i="3"/>
  <c r="H99" i="3"/>
  <c r="G99" i="3"/>
  <c r="B98" i="3"/>
  <c r="B179" i="10"/>
  <c r="B195" i="10"/>
  <c r="C180" i="10"/>
  <c r="D67" i="10"/>
  <c r="D19" i="10"/>
  <c r="B114" i="10"/>
  <c r="C115" i="10"/>
  <c r="B49" i="10"/>
  <c r="C49" i="10" s="1"/>
  <c r="C50" i="10"/>
  <c r="B163" i="10"/>
  <c r="C164" i="10"/>
  <c r="E67" i="3"/>
  <c r="M67" i="3"/>
  <c r="F67" i="3"/>
  <c r="N67" i="3"/>
  <c r="G67" i="3"/>
  <c r="H67" i="3"/>
  <c r="B66" i="3"/>
  <c r="I67" i="3"/>
  <c r="J67" i="3"/>
  <c r="D67" i="3"/>
  <c r="L67" i="3"/>
  <c r="C67" i="3"/>
  <c r="K67" i="3"/>
  <c r="G180" i="3"/>
  <c r="J180" i="3"/>
  <c r="C180" i="3"/>
  <c r="K180" i="3"/>
  <c r="B196" i="3"/>
  <c r="B179" i="3"/>
  <c r="F180" i="3"/>
  <c r="N180" i="3"/>
  <c r="L180" i="3"/>
  <c r="M180" i="3"/>
  <c r="D180" i="3"/>
  <c r="E180" i="3"/>
  <c r="I180" i="3"/>
  <c r="H180" i="3"/>
  <c r="D132" i="10"/>
  <c r="C147" i="10"/>
  <c r="B146" i="10"/>
  <c r="G50" i="3"/>
  <c r="H50" i="3"/>
  <c r="I50" i="3"/>
  <c r="J50" i="3"/>
  <c r="C50" i="3"/>
  <c r="K50" i="3"/>
  <c r="D50" i="3"/>
  <c r="L50" i="3"/>
  <c r="B49" i="3"/>
  <c r="F50" i="3"/>
  <c r="N50" i="3"/>
  <c r="M50" i="3"/>
  <c r="E50" i="3"/>
  <c r="E19" i="10"/>
  <c r="C83" i="3"/>
  <c r="K83" i="3"/>
  <c r="B82" i="3"/>
  <c r="D83" i="3"/>
  <c r="L83" i="3"/>
  <c r="E83" i="3"/>
  <c r="M83" i="3"/>
  <c r="F83" i="3"/>
  <c r="N83" i="3"/>
  <c r="G83" i="3"/>
  <c r="H83" i="3"/>
  <c r="J83" i="3"/>
  <c r="I83" i="3"/>
  <c r="D51" i="10"/>
  <c r="I164" i="3"/>
  <c r="B163" i="3"/>
  <c r="D164" i="3"/>
  <c r="L164" i="3"/>
  <c r="E164" i="3"/>
  <c r="M164" i="3"/>
  <c r="H164" i="3"/>
  <c r="F164" i="3"/>
  <c r="G164" i="3"/>
  <c r="J164" i="3"/>
  <c r="K164" i="3"/>
  <c r="N164" i="3"/>
  <c r="C164" i="3"/>
  <c r="C148" i="3"/>
  <c r="K148" i="3"/>
  <c r="E148" i="3"/>
  <c r="M148" i="3"/>
  <c r="F148" i="3"/>
  <c r="N148" i="3"/>
  <c r="G148" i="3"/>
  <c r="J148" i="3"/>
  <c r="D148" i="3"/>
  <c r="H148" i="3"/>
  <c r="B147" i="3"/>
  <c r="L148" i="3"/>
  <c r="I148" i="3"/>
  <c r="G115" i="3"/>
  <c r="H115" i="3"/>
  <c r="I115" i="3"/>
  <c r="B114" i="3"/>
  <c r="J115" i="3"/>
  <c r="C115" i="3"/>
  <c r="K115" i="3"/>
  <c r="D115" i="3"/>
  <c r="L115" i="3"/>
  <c r="F115" i="3"/>
  <c r="N115" i="3"/>
  <c r="M115" i="3"/>
  <c r="E115" i="3"/>
  <c r="I34" i="3"/>
  <c r="J34" i="3"/>
  <c r="C34" i="3"/>
  <c r="K34" i="3"/>
  <c r="D34" i="3"/>
  <c r="L34" i="3"/>
  <c r="E34" i="3"/>
  <c r="M34" i="3"/>
  <c r="F34" i="3"/>
  <c r="N34" i="3"/>
  <c r="H34" i="3"/>
  <c r="G34" i="3"/>
  <c r="E148" i="10"/>
  <c r="E51" i="10"/>
  <c r="E67" i="10"/>
  <c r="E116" i="10"/>
  <c r="E132" i="10"/>
  <c r="D35" i="10"/>
  <c r="B98" i="10"/>
  <c r="C99" i="10"/>
  <c r="D165" i="10"/>
  <c r="D116" i="10"/>
  <c r="D100" i="10"/>
  <c r="B131" i="3"/>
  <c r="E132" i="3"/>
  <c r="M132" i="3"/>
  <c r="F132" i="3"/>
  <c r="N132" i="3"/>
  <c r="G132" i="3"/>
  <c r="H132" i="3"/>
  <c r="I132" i="3"/>
  <c r="D132" i="3"/>
  <c r="L132" i="3"/>
  <c r="C132" i="3"/>
  <c r="J132" i="3"/>
  <c r="K132" i="3"/>
  <c r="E35" i="10"/>
  <c r="D148" i="10"/>
  <c r="C83" i="10"/>
  <c r="B82" i="10"/>
  <c r="E100" i="10"/>
  <c r="E84" i="10"/>
  <c r="B130" i="10"/>
  <c r="C131" i="10"/>
  <c r="D131" i="10" l="1"/>
  <c r="E66" i="10"/>
  <c r="D164" i="10"/>
  <c r="AC2" i="13"/>
  <c r="D50" i="10"/>
  <c r="B81" i="10"/>
  <c r="C82" i="10"/>
  <c r="I131" i="3"/>
  <c r="B130" i="3"/>
  <c r="J131" i="3"/>
  <c r="C131" i="3"/>
  <c r="K131" i="3"/>
  <c r="D131" i="3"/>
  <c r="L131" i="3"/>
  <c r="E131" i="3"/>
  <c r="M131" i="3"/>
  <c r="H131" i="3"/>
  <c r="F131" i="3"/>
  <c r="N131" i="3"/>
  <c r="G131" i="3"/>
  <c r="E115" i="10"/>
  <c r="C114" i="3"/>
  <c r="K114" i="3"/>
  <c r="D114" i="3"/>
  <c r="L114" i="3"/>
  <c r="E114" i="3"/>
  <c r="M114" i="3"/>
  <c r="F114" i="3"/>
  <c r="N114" i="3"/>
  <c r="B113" i="3"/>
  <c r="G114" i="3"/>
  <c r="H114" i="3"/>
  <c r="J114" i="3"/>
  <c r="I114" i="3"/>
  <c r="D147" i="10"/>
  <c r="E83" i="10"/>
  <c r="D83" i="10"/>
  <c r="E147" i="10"/>
  <c r="G82" i="3"/>
  <c r="H82" i="3"/>
  <c r="B81" i="3"/>
  <c r="I82" i="3"/>
  <c r="J82" i="3"/>
  <c r="C82" i="3"/>
  <c r="K82" i="3"/>
  <c r="D82" i="3"/>
  <c r="L82" i="3"/>
  <c r="F82" i="3"/>
  <c r="N82" i="3"/>
  <c r="M82" i="3"/>
  <c r="E82" i="3"/>
  <c r="C49" i="3"/>
  <c r="K49" i="3"/>
  <c r="D49" i="3"/>
  <c r="L49" i="3"/>
  <c r="E49" i="3"/>
  <c r="M49" i="3"/>
  <c r="F49" i="3"/>
  <c r="N49" i="3"/>
  <c r="G49" i="3"/>
  <c r="H49" i="3"/>
  <c r="J49" i="3"/>
  <c r="I49" i="3"/>
  <c r="E180" i="10"/>
  <c r="I66" i="3"/>
  <c r="J66" i="3"/>
  <c r="C66" i="3"/>
  <c r="K66" i="3"/>
  <c r="D66" i="3"/>
  <c r="L66" i="3"/>
  <c r="E66" i="3"/>
  <c r="M66" i="3"/>
  <c r="B65" i="3"/>
  <c r="F66" i="3"/>
  <c r="N66" i="3"/>
  <c r="H66" i="3"/>
  <c r="G66" i="3"/>
  <c r="B162" i="10"/>
  <c r="C163" i="10"/>
  <c r="B210" i="10"/>
  <c r="C195" i="10"/>
  <c r="B194" i="10"/>
  <c r="C65" i="10"/>
  <c r="B64" i="10"/>
  <c r="C64" i="10" s="1"/>
  <c r="D34" i="10"/>
  <c r="B145" i="10"/>
  <c r="C146" i="10"/>
  <c r="B178" i="10"/>
  <c r="C179" i="10"/>
  <c r="E131" i="10"/>
  <c r="E98" i="3"/>
  <c r="M98" i="3"/>
  <c r="F98" i="3"/>
  <c r="N98" i="3"/>
  <c r="G98" i="3"/>
  <c r="H98" i="3"/>
  <c r="I98" i="3"/>
  <c r="J98" i="3"/>
  <c r="B97" i="3"/>
  <c r="D98" i="3"/>
  <c r="L98" i="3"/>
  <c r="C98" i="3"/>
  <c r="K98" i="3"/>
  <c r="D99" i="10"/>
  <c r="C130" i="10"/>
  <c r="B129" i="10"/>
  <c r="B97" i="10"/>
  <c r="C98" i="10"/>
  <c r="D115" i="10"/>
  <c r="E164" i="10"/>
  <c r="E163" i="3"/>
  <c r="M163" i="3"/>
  <c r="B162" i="3"/>
  <c r="H163" i="3"/>
  <c r="I163" i="3"/>
  <c r="D163" i="3"/>
  <c r="L163" i="3"/>
  <c r="C163" i="3"/>
  <c r="F163" i="3"/>
  <c r="G163" i="3"/>
  <c r="J163" i="3"/>
  <c r="K163" i="3"/>
  <c r="N163" i="3"/>
  <c r="E34" i="10"/>
  <c r="B178" i="3"/>
  <c r="C179" i="3"/>
  <c r="K179" i="3"/>
  <c r="F179" i="3"/>
  <c r="N179" i="3"/>
  <c r="G179" i="3"/>
  <c r="J179" i="3"/>
  <c r="H179" i="3"/>
  <c r="I179" i="3"/>
  <c r="L179" i="3"/>
  <c r="M179" i="3"/>
  <c r="E179" i="3"/>
  <c r="D179" i="3"/>
  <c r="B113" i="10"/>
  <c r="C114" i="10"/>
  <c r="G147" i="3"/>
  <c r="I147" i="3"/>
  <c r="J147" i="3"/>
  <c r="C147" i="3"/>
  <c r="K147" i="3"/>
  <c r="F147" i="3"/>
  <c r="N147" i="3"/>
  <c r="B146" i="3"/>
  <c r="E147" i="3"/>
  <c r="H147" i="3"/>
  <c r="L147" i="3"/>
  <c r="M147" i="3"/>
  <c r="D147" i="3"/>
  <c r="E50" i="10"/>
  <c r="D196" i="3"/>
  <c r="L196" i="3"/>
  <c r="H196" i="3"/>
  <c r="B195" i="3"/>
  <c r="K196" i="3"/>
  <c r="M196" i="3"/>
  <c r="C196" i="3"/>
  <c r="N196" i="3"/>
  <c r="E196" i="3"/>
  <c r="F196" i="3"/>
  <c r="B211" i="3"/>
  <c r="G196" i="3"/>
  <c r="J196" i="3"/>
  <c r="I196" i="3"/>
  <c r="D66" i="10"/>
  <c r="E99" i="10"/>
  <c r="D180" i="10"/>
  <c r="AB2" i="13" l="1"/>
  <c r="D163" i="10"/>
  <c r="D98" i="10"/>
  <c r="D146" i="10"/>
  <c r="D114" i="10"/>
  <c r="B209" i="10"/>
  <c r="B225" i="10"/>
  <c r="C210" i="10"/>
  <c r="E195" i="10"/>
  <c r="E146" i="10"/>
  <c r="B144" i="10"/>
  <c r="C145" i="10"/>
  <c r="B161" i="10"/>
  <c r="C162" i="10"/>
  <c r="E49" i="10"/>
  <c r="D49" i="10"/>
  <c r="D82" i="10"/>
  <c r="G113" i="3"/>
  <c r="H113" i="3"/>
  <c r="I113" i="3"/>
  <c r="J113" i="3"/>
  <c r="C113" i="3"/>
  <c r="K113" i="3"/>
  <c r="B112" i="3"/>
  <c r="D113" i="3"/>
  <c r="L113" i="3"/>
  <c r="F113" i="3"/>
  <c r="N113" i="3"/>
  <c r="E113" i="3"/>
  <c r="M113" i="3"/>
  <c r="B80" i="10"/>
  <c r="C80" i="10" s="1"/>
  <c r="C81" i="10"/>
  <c r="H195" i="3"/>
  <c r="D195" i="3"/>
  <c r="L195" i="3"/>
  <c r="M195" i="3"/>
  <c r="B194" i="3"/>
  <c r="C195" i="3"/>
  <c r="N195" i="3"/>
  <c r="E195" i="3"/>
  <c r="F195" i="3"/>
  <c r="G195" i="3"/>
  <c r="I195" i="3"/>
  <c r="K195" i="3"/>
  <c r="J195" i="3"/>
  <c r="G178" i="3"/>
  <c r="J178" i="3"/>
  <c r="C178" i="3"/>
  <c r="K178" i="3"/>
  <c r="F178" i="3"/>
  <c r="N178" i="3"/>
  <c r="D178" i="3"/>
  <c r="E178" i="3"/>
  <c r="B177" i="3"/>
  <c r="H178" i="3"/>
  <c r="I178" i="3"/>
  <c r="L178" i="3"/>
  <c r="M178" i="3"/>
  <c r="D65" i="10"/>
  <c r="D130" i="10"/>
  <c r="B210" i="3"/>
  <c r="F211" i="3"/>
  <c r="N211" i="3"/>
  <c r="J211" i="3"/>
  <c r="H211" i="3"/>
  <c r="I211" i="3"/>
  <c r="K211" i="3"/>
  <c r="L211" i="3"/>
  <c r="C211" i="3"/>
  <c r="M211" i="3"/>
  <c r="D211" i="3"/>
  <c r="G211" i="3"/>
  <c r="B226" i="3"/>
  <c r="E211" i="3"/>
  <c r="B96" i="3"/>
  <c r="I97" i="3"/>
  <c r="J97" i="3"/>
  <c r="C97" i="3"/>
  <c r="K97" i="3"/>
  <c r="D97" i="3"/>
  <c r="L97" i="3"/>
  <c r="E97" i="3"/>
  <c r="M97" i="3"/>
  <c r="F97" i="3"/>
  <c r="N97" i="3"/>
  <c r="H97" i="3"/>
  <c r="G97" i="3"/>
  <c r="C146" i="3"/>
  <c r="K146" i="3"/>
  <c r="E146" i="3"/>
  <c r="M146" i="3"/>
  <c r="F146" i="3"/>
  <c r="N146" i="3"/>
  <c r="G146" i="3"/>
  <c r="B145" i="3"/>
  <c r="J146" i="3"/>
  <c r="D146" i="3"/>
  <c r="H146" i="3"/>
  <c r="I146" i="3"/>
  <c r="L146" i="3"/>
  <c r="E179" i="10"/>
  <c r="B96" i="10"/>
  <c r="C97" i="10"/>
  <c r="E82" i="10"/>
  <c r="D195" i="10"/>
  <c r="C113" i="10"/>
  <c r="B112" i="10"/>
  <c r="B128" i="10"/>
  <c r="C129" i="10"/>
  <c r="E98" i="10"/>
  <c r="B193" i="10"/>
  <c r="C194" i="10"/>
  <c r="E65" i="10"/>
  <c r="E130" i="10"/>
  <c r="D179" i="10"/>
  <c r="E163" i="10"/>
  <c r="I162" i="3"/>
  <c r="D162" i="3"/>
  <c r="L162" i="3"/>
  <c r="B161" i="3"/>
  <c r="E162" i="3"/>
  <c r="M162" i="3"/>
  <c r="H162" i="3"/>
  <c r="N162" i="3"/>
  <c r="C162" i="3"/>
  <c r="F162" i="3"/>
  <c r="G162" i="3"/>
  <c r="K162" i="3"/>
  <c r="J162" i="3"/>
  <c r="E65" i="3"/>
  <c r="M65" i="3"/>
  <c r="F65" i="3"/>
  <c r="N65" i="3"/>
  <c r="G65" i="3"/>
  <c r="H65" i="3"/>
  <c r="I65" i="3"/>
  <c r="J65" i="3"/>
  <c r="D65" i="3"/>
  <c r="L65" i="3"/>
  <c r="C65" i="3"/>
  <c r="K65" i="3"/>
  <c r="C81" i="3"/>
  <c r="K81" i="3"/>
  <c r="D81" i="3"/>
  <c r="L81" i="3"/>
  <c r="E81" i="3"/>
  <c r="M81" i="3"/>
  <c r="B80" i="3"/>
  <c r="F81" i="3"/>
  <c r="N81" i="3"/>
  <c r="G81" i="3"/>
  <c r="H81" i="3"/>
  <c r="J81" i="3"/>
  <c r="I81" i="3"/>
  <c r="E114" i="10"/>
  <c r="E130" i="3"/>
  <c r="M130" i="3"/>
  <c r="F130" i="3"/>
  <c r="N130" i="3"/>
  <c r="B129" i="3"/>
  <c r="G130" i="3"/>
  <c r="H130" i="3"/>
  <c r="I130" i="3"/>
  <c r="D130" i="3"/>
  <c r="L130" i="3"/>
  <c r="C130" i="3"/>
  <c r="J130" i="3"/>
  <c r="K130" i="3"/>
  <c r="C178" i="10"/>
  <c r="B177" i="10"/>
  <c r="E145" i="10" l="1"/>
  <c r="D129" i="10"/>
  <c r="D178" i="10"/>
  <c r="AA2" i="13"/>
  <c r="E210" i="10"/>
  <c r="D97" i="10"/>
  <c r="C112" i="3"/>
  <c r="K112" i="3"/>
  <c r="D112" i="3"/>
  <c r="L112" i="3"/>
  <c r="E112" i="3"/>
  <c r="M112" i="3"/>
  <c r="F112" i="3"/>
  <c r="N112" i="3"/>
  <c r="G112" i="3"/>
  <c r="H112" i="3"/>
  <c r="J112" i="3"/>
  <c r="I112" i="3"/>
  <c r="B111" i="3"/>
  <c r="B192" i="10"/>
  <c r="C193" i="10"/>
  <c r="B144" i="3"/>
  <c r="G145" i="3"/>
  <c r="I145" i="3"/>
  <c r="J145" i="3"/>
  <c r="C145" i="3"/>
  <c r="K145" i="3"/>
  <c r="F145" i="3"/>
  <c r="N145" i="3"/>
  <c r="H145" i="3"/>
  <c r="L145" i="3"/>
  <c r="M145" i="3"/>
  <c r="E145" i="3"/>
  <c r="D145" i="3"/>
  <c r="D210" i="10"/>
  <c r="E178" i="10"/>
  <c r="C225" i="10"/>
  <c r="B224" i="10"/>
  <c r="B241" i="10"/>
  <c r="D162" i="10"/>
  <c r="C96" i="10"/>
  <c r="B95" i="10"/>
  <c r="C95" i="10" s="1"/>
  <c r="C177" i="3"/>
  <c r="K177" i="3"/>
  <c r="F177" i="3"/>
  <c r="N177" i="3"/>
  <c r="G177" i="3"/>
  <c r="J177" i="3"/>
  <c r="D177" i="3"/>
  <c r="B176" i="3"/>
  <c r="E177" i="3"/>
  <c r="H177" i="3"/>
  <c r="I177" i="3"/>
  <c r="M177" i="3"/>
  <c r="L177" i="3"/>
  <c r="B208" i="10"/>
  <c r="C209" i="10"/>
  <c r="E97" i="10"/>
  <c r="J210" i="3"/>
  <c r="F210" i="3"/>
  <c r="N210" i="3"/>
  <c r="I210" i="3"/>
  <c r="K210" i="3"/>
  <c r="L210" i="3"/>
  <c r="C210" i="3"/>
  <c r="M210" i="3"/>
  <c r="D210" i="3"/>
  <c r="B209" i="3"/>
  <c r="E210" i="3"/>
  <c r="H210" i="3"/>
  <c r="G210" i="3"/>
  <c r="E194" i="10"/>
  <c r="D194" i="3"/>
  <c r="L194" i="3"/>
  <c r="B193" i="3"/>
  <c r="H194" i="3"/>
  <c r="C194" i="3"/>
  <c r="N194" i="3"/>
  <c r="E194" i="3"/>
  <c r="F194" i="3"/>
  <c r="G194" i="3"/>
  <c r="I194" i="3"/>
  <c r="J194" i="3"/>
  <c r="M194" i="3"/>
  <c r="K194" i="3"/>
  <c r="E113" i="10"/>
  <c r="C161" i="10"/>
  <c r="B160" i="10"/>
  <c r="I129" i="3"/>
  <c r="J129" i="3"/>
  <c r="C129" i="3"/>
  <c r="K129" i="3"/>
  <c r="B128" i="3"/>
  <c r="D129" i="3"/>
  <c r="L129" i="3"/>
  <c r="E129" i="3"/>
  <c r="M129" i="3"/>
  <c r="H129" i="3"/>
  <c r="G129" i="3"/>
  <c r="N129" i="3"/>
  <c r="F129" i="3"/>
  <c r="G80" i="3"/>
  <c r="H80" i="3"/>
  <c r="I80" i="3"/>
  <c r="J80" i="3"/>
  <c r="C80" i="3"/>
  <c r="K80" i="3"/>
  <c r="D80" i="3"/>
  <c r="L80" i="3"/>
  <c r="F80" i="3"/>
  <c r="N80" i="3"/>
  <c r="E80" i="3"/>
  <c r="M80" i="3"/>
  <c r="B127" i="10"/>
  <c r="C128" i="10"/>
  <c r="B111" i="10"/>
  <c r="C112" i="10"/>
  <c r="E96" i="3"/>
  <c r="M96" i="3"/>
  <c r="B95" i="3"/>
  <c r="F96" i="3"/>
  <c r="N96" i="3"/>
  <c r="G96" i="3"/>
  <c r="H96" i="3"/>
  <c r="I96" i="3"/>
  <c r="J96" i="3"/>
  <c r="D96" i="3"/>
  <c r="L96" i="3"/>
  <c r="K96" i="3"/>
  <c r="C96" i="3"/>
  <c r="B143" i="10"/>
  <c r="C144" i="10"/>
  <c r="B176" i="10"/>
  <c r="C177" i="10"/>
  <c r="D64" i="10"/>
  <c r="D194" i="10"/>
  <c r="E81" i="10"/>
  <c r="E64" i="10"/>
  <c r="E162" i="10"/>
  <c r="D145" i="10"/>
  <c r="H226" i="3"/>
  <c r="D226" i="3"/>
  <c r="L226" i="3"/>
  <c r="E226" i="3"/>
  <c r="F226" i="3"/>
  <c r="B241" i="3"/>
  <c r="G226" i="3"/>
  <c r="I226" i="3"/>
  <c r="J226" i="3"/>
  <c r="K226" i="3"/>
  <c r="B225" i="3"/>
  <c r="C226" i="3"/>
  <c r="N226" i="3"/>
  <c r="M226" i="3"/>
  <c r="D113" i="10"/>
  <c r="D81" i="10"/>
  <c r="E161" i="3"/>
  <c r="M161" i="3"/>
  <c r="H161" i="3"/>
  <c r="I161" i="3"/>
  <c r="D161" i="3"/>
  <c r="L161" i="3"/>
  <c r="J161" i="3"/>
  <c r="K161" i="3"/>
  <c r="N161" i="3"/>
  <c r="C161" i="3"/>
  <c r="B160" i="3"/>
  <c r="G161" i="3"/>
  <c r="F161" i="3"/>
  <c r="E129" i="10"/>
  <c r="D161" i="10" l="1"/>
  <c r="Z2" i="13"/>
  <c r="D193" i="10"/>
  <c r="D177" i="10"/>
  <c r="E144" i="10"/>
  <c r="E112" i="10"/>
  <c r="D112" i="10"/>
  <c r="E177" i="10"/>
  <c r="E80" i="10"/>
  <c r="I95" i="3"/>
  <c r="J95" i="3"/>
  <c r="C95" i="3"/>
  <c r="K95" i="3"/>
  <c r="D95" i="3"/>
  <c r="L95" i="3"/>
  <c r="E95" i="3"/>
  <c r="M95" i="3"/>
  <c r="F95" i="3"/>
  <c r="N95" i="3"/>
  <c r="H95" i="3"/>
  <c r="G95" i="3"/>
  <c r="B159" i="10"/>
  <c r="C160" i="10"/>
  <c r="B207" i="10"/>
  <c r="C208" i="10"/>
  <c r="D225" i="3"/>
  <c r="L225" i="3"/>
  <c r="H225" i="3"/>
  <c r="B224" i="3"/>
  <c r="F225" i="3"/>
  <c r="G225" i="3"/>
  <c r="I225" i="3"/>
  <c r="J225" i="3"/>
  <c r="K225" i="3"/>
  <c r="M225" i="3"/>
  <c r="E225" i="3"/>
  <c r="C225" i="3"/>
  <c r="N225" i="3"/>
  <c r="D225" i="10"/>
  <c r="E96" i="10"/>
  <c r="D128" i="10"/>
  <c r="B223" i="10"/>
  <c r="C224" i="10"/>
  <c r="C144" i="3"/>
  <c r="K144" i="3"/>
  <c r="B143" i="3"/>
  <c r="D144" i="3"/>
  <c r="E144" i="3"/>
  <c r="M144" i="3"/>
  <c r="F144" i="3"/>
  <c r="N144" i="3"/>
  <c r="G144" i="3"/>
  <c r="J144" i="3"/>
  <c r="H144" i="3"/>
  <c r="I144" i="3"/>
  <c r="L144" i="3"/>
  <c r="E128" i="3"/>
  <c r="M128" i="3"/>
  <c r="F128" i="3"/>
  <c r="N128" i="3"/>
  <c r="G128" i="3"/>
  <c r="H128" i="3"/>
  <c r="B127" i="3"/>
  <c r="I128" i="3"/>
  <c r="D128" i="3"/>
  <c r="L128" i="3"/>
  <c r="C128" i="3"/>
  <c r="J128" i="3"/>
  <c r="K128" i="3"/>
  <c r="C111" i="10"/>
  <c r="B110" i="10"/>
  <c r="C110" i="10" s="1"/>
  <c r="F209" i="3"/>
  <c r="N209" i="3"/>
  <c r="J209" i="3"/>
  <c r="K209" i="3"/>
  <c r="L209" i="3"/>
  <c r="C209" i="3"/>
  <c r="M209" i="3"/>
  <c r="D209" i="3"/>
  <c r="E209" i="3"/>
  <c r="G209" i="3"/>
  <c r="I209" i="3"/>
  <c r="B208" i="3"/>
  <c r="H209" i="3"/>
  <c r="E193" i="10"/>
  <c r="B192" i="3"/>
  <c r="H193" i="3"/>
  <c r="D193" i="3"/>
  <c r="L193" i="3"/>
  <c r="E193" i="3"/>
  <c r="F193" i="3"/>
  <c r="G193" i="3"/>
  <c r="I193" i="3"/>
  <c r="J193" i="3"/>
  <c r="K193" i="3"/>
  <c r="C193" i="3"/>
  <c r="N193" i="3"/>
  <c r="M193" i="3"/>
  <c r="D209" i="10"/>
  <c r="E209" i="10"/>
  <c r="G111" i="3"/>
  <c r="H111" i="3"/>
  <c r="I111" i="3"/>
  <c r="J111" i="3"/>
  <c r="C111" i="3"/>
  <c r="K111" i="3"/>
  <c r="D111" i="3"/>
  <c r="L111" i="3"/>
  <c r="B110" i="3"/>
  <c r="F111" i="3"/>
  <c r="N111" i="3"/>
  <c r="E111" i="3"/>
  <c r="M111" i="3"/>
  <c r="E225" i="10"/>
  <c r="C176" i="10"/>
  <c r="B175" i="10"/>
  <c r="D80" i="10"/>
  <c r="B191" i="10"/>
  <c r="C192" i="10"/>
  <c r="E161" i="10"/>
  <c r="B142" i="10"/>
  <c r="C143" i="10"/>
  <c r="J241" i="3"/>
  <c r="B240" i="3"/>
  <c r="F241" i="3"/>
  <c r="N241" i="3"/>
  <c r="L241" i="3"/>
  <c r="C241" i="3"/>
  <c r="M241" i="3"/>
  <c r="D241" i="3"/>
  <c r="E241" i="3"/>
  <c r="B257" i="3"/>
  <c r="G241" i="3"/>
  <c r="H241" i="3"/>
  <c r="K241" i="3"/>
  <c r="I241" i="3"/>
  <c r="B126" i="10"/>
  <c r="C127" i="10"/>
  <c r="E128" i="10"/>
  <c r="G176" i="3"/>
  <c r="B175" i="3"/>
  <c r="J176" i="3"/>
  <c r="C176" i="3"/>
  <c r="K176" i="3"/>
  <c r="F176" i="3"/>
  <c r="N176" i="3"/>
  <c r="L176" i="3"/>
  <c r="M176" i="3"/>
  <c r="D176" i="3"/>
  <c r="E176" i="3"/>
  <c r="I176" i="3"/>
  <c r="H176" i="3"/>
  <c r="D144" i="10"/>
  <c r="I160" i="3"/>
  <c r="D160" i="3"/>
  <c r="L160" i="3"/>
  <c r="E160" i="3"/>
  <c r="M160" i="3"/>
  <c r="H160" i="3"/>
  <c r="B159" i="3"/>
  <c r="F160" i="3"/>
  <c r="G160" i="3"/>
  <c r="J160" i="3"/>
  <c r="K160" i="3"/>
  <c r="N160" i="3"/>
  <c r="C160" i="3"/>
  <c r="D96" i="10"/>
  <c r="B256" i="10"/>
  <c r="C241" i="10"/>
  <c r="B240" i="10"/>
  <c r="D208" i="10" l="1"/>
  <c r="E160" i="10"/>
  <c r="D160" i="10"/>
  <c r="E241" i="10"/>
  <c r="D111" i="10"/>
  <c r="D241" i="10"/>
  <c r="C223" i="10"/>
  <c r="B222" i="10"/>
  <c r="B125" i="10"/>
  <c r="C125" i="10" s="1"/>
  <c r="C126" i="10"/>
  <c r="B141" i="10"/>
  <c r="C142" i="10"/>
  <c r="D127" i="10"/>
  <c r="E224" i="10"/>
  <c r="B255" i="10"/>
  <c r="B271" i="10"/>
  <c r="C256" i="10"/>
  <c r="E159" i="3"/>
  <c r="M159" i="3"/>
  <c r="H159" i="3"/>
  <c r="I159" i="3"/>
  <c r="B158" i="3"/>
  <c r="D159" i="3"/>
  <c r="L159" i="3"/>
  <c r="C159" i="3"/>
  <c r="F159" i="3"/>
  <c r="G159" i="3"/>
  <c r="J159" i="3"/>
  <c r="K159" i="3"/>
  <c r="N159" i="3"/>
  <c r="E111" i="10"/>
  <c r="D192" i="10"/>
  <c r="B206" i="10"/>
  <c r="C207" i="10"/>
  <c r="D143" i="10"/>
  <c r="B190" i="10"/>
  <c r="C191" i="10"/>
  <c r="C159" i="10"/>
  <c r="B158" i="10"/>
  <c r="I127" i="3"/>
  <c r="J127" i="3"/>
  <c r="C127" i="3"/>
  <c r="K127" i="3"/>
  <c r="D127" i="3"/>
  <c r="L127" i="3"/>
  <c r="E127" i="3"/>
  <c r="M127" i="3"/>
  <c r="B126" i="3"/>
  <c r="F127" i="3"/>
  <c r="H127" i="3"/>
  <c r="G127" i="3"/>
  <c r="N127" i="3"/>
  <c r="E176" i="10"/>
  <c r="E192" i="10"/>
  <c r="D192" i="3"/>
  <c r="L192" i="3"/>
  <c r="H192" i="3"/>
  <c r="F192" i="3"/>
  <c r="G192" i="3"/>
  <c r="B191" i="3"/>
  <c r="I192" i="3"/>
  <c r="J192" i="3"/>
  <c r="K192" i="3"/>
  <c r="M192" i="3"/>
  <c r="E192" i="3"/>
  <c r="C192" i="3"/>
  <c r="N192" i="3"/>
  <c r="G143" i="3"/>
  <c r="H143" i="3"/>
  <c r="B142" i="3"/>
  <c r="I143" i="3"/>
  <c r="J143" i="3"/>
  <c r="C143" i="3"/>
  <c r="K143" i="3"/>
  <c r="F143" i="3"/>
  <c r="N143" i="3"/>
  <c r="E143" i="3"/>
  <c r="L143" i="3"/>
  <c r="M143" i="3"/>
  <c r="D143" i="3"/>
  <c r="D95" i="10"/>
  <c r="D176" i="10"/>
  <c r="C175" i="3"/>
  <c r="K175" i="3"/>
  <c r="F175" i="3"/>
  <c r="N175" i="3"/>
  <c r="B174" i="3"/>
  <c r="G175" i="3"/>
  <c r="J175" i="3"/>
  <c r="H175" i="3"/>
  <c r="I175" i="3"/>
  <c r="L175" i="3"/>
  <c r="M175" i="3"/>
  <c r="E175" i="3"/>
  <c r="D175" i="3"/>
  <c r="C110" i="3"/>
  <c r="K110" i="3"/>
  <c r="D110" i="3"/>
  <c r="L110" i="3"/>
  <c r="E110" i="3"/>
  <c r="M110" i="3"/>
  <c r="F110" i="3"/>
  <c r="N110" i="3"/>
  <c r="G110" i="3"/>
  <c r="H110" i="3"/>
  <c r="J110" i="3"/>
  <c r="I110" i="3"/>
  <c r="E143" i="10"/>
  <c r="B223" i="3"/>
  <c r="H224" i="3"/>
  <c r="D224" i="3"/>
  <c r="L224" i="3"/>
  <c r="G224" i="3"/>
  <c r="I224" i="3"/>
  <c r="J224" i="3"/>
  <c r="K224" i="3"/>
  <c r="M224" i="3"/>
  <c r="C224" i="3"/>
  <c r="N224" i="3"/>
  <c r="F224" i="3"/>
  <c r="E224" i="3"/>
  <c r="D257" i="3"/>
  <c r="L257" i="3"/>
  <c r="H257" i="3"/>
  <c r="I257" i="3"/>
  <c r="J257" i="3"/>
  <c r="K257" i="3"/>
  <c r="M257" i="3"/>
  <c r="B256" i="3"/>
  <c r="C257" i="3"/>
  <c r="N257" i="3"/>
  <c r="E257" i="3"/>
  <c r="G257" i="3"/>
  <c r="B272" i="3"/>
  <c r="F257" i="3"/>
  <c r="F240" i="3"/>
  <c r="N240" i="3"/>
  <c r="J240" i="3"/>
  <c r="C240" i="3"/>
  <c r="M240" i="3"/>
  <c r="D240" i="3"/>
  <c r="B239" i="3"/>
  <c r="E240" i="3"/>
  <c r="G240" i="3"/>
  <c r="H240" i="3"/>
  <c r="I240" i="3"/>
  <c r="L240" i="3"/>
  <c r="K240" i="3"/>
  <c r="B174" i="10"/>
  <c r="C175" i="10"/>
  <c r="E127" i="10"/>
  <c r="J208" i="3"/>
  <c r="F208" i="3"/>
  <c r="N208" i="3"/>
  <c r="L208" i="3"/>
  <c r="C208" i="3"/>
  <c r="M208" i="3"/>
  <c r="D208" i="3"/>
  <c r="E208" i="3"/>
  <c r="G208" i="3"/>
  <c r="H208" i="3"/>
  <c r="B207" i="3"/>
  <c r="K208" i="3"/>
  <c r="I208" i="3"/>
  <c r="E95" i="10"/>
  <c r="B239" i="10"/>
  <c r="C240" i="10"/>
  <c r="E208" i="10"/>
  <c r="D224" i="10"/>
  <c r="E207" i="10" l="1"/>
  <c r="D142" i="10"/>
  <c r="E142" i="10"/>
  <c r="D159" i="10"/>
  <c r="E175" i="10"/>
  <c r="E126" i="10"/>
  <c r="C271" i="10"/>
  <c r="B270" i="10"/>
  <c r="B286" i="10"/>
  <c r="B238" i="10"/>
  <c r="C239" i="10"/>
  <c r="B173" i="10"/>
  <c r="C174" i="10"/>
  <c r="D240" i="10"/>
  <c r="D223" i="3"/>
  <c r="L223" i="3"/>
  <c r="H223" i="3"/>
  <c r="I223" i="3"/>
  <c r="B222" i="3"/>
  <c r="J223" i="3"/>
  <c r="K223" i="3"/>
  <c r="M223" i="3"/>
  <c r="C223" i="3"/>
  <c r="N223" i="3"/>
  <c r="E223" i="3"/>
  <c r="G223" i="3"/>
  <c r="F223" i="3"/>
  <c r="C206" i="10"/>
  <c r="B205" i="10"/>
  <c r="E126" i="3"/>
  <c r="M126" i="3"/>
  <c r="F126" i="3"/>
  <c r="N126" i="3"/>
  <c r="G126" i="3"/>
  <c r="H126" i="3"/>
  <c r="I126" i="3"/>
  <c r="J126" i="3"/>
  <c r="D126" i="3"/>
  <c r="L126" i="3"/>
  <c r="C126" i="3"/>
  <c r="K126" i="3"/>
  <c r="H191" i="3"/>
  <c r="D191" i="3"/>
  <c r="L191" i="3"/>
  <c r="G191" i="3"/>
  <c r="I191" i="3"/>
  <c r="J191" i="3"/>
  <c r="B190" i="3"/>
  <c r="K191" i="3"/>
  <c r="M191" i="3"/>
  <c r="C191" i="3"/>
  <c r="N191" i="3"/>
  <c r="F191" i="3"/>
  <c r="E191" i="3"/>
  <c r="D126" i="10"/>
  <c r="B189" i="10"/>
  <c r="C190" i="10"/>
  <c r="E159" i="10"/>
  <c r="H256" i="3"/>
  <c r="D256" i="3"/>
  <c r="L256" i="3"/>
  <c r="J256" i="3"/>
  <c r="K256" i="3"/>
  <c r="M256" i="3"/>
  <c r="C256" i="3"/>
  <c r="N256" i="3"/>
  <c r="E256" i="3"/>
  <c r="B255" i="3"/>
  <c r="F256" i="3"/>
  <c r="I256" i="3"/>
  <c r="G256" i="3"/>
  <c r="E223" i="10"/>
  <c r="C141" i="10"/>
  <c r="B140" i="10"/>
  <c r="C140" i="10" s="1"/>
  <c r="F207" i="3"/>
  <c r="N207" i="3"/>
  <c r="B206" i="3"/>
  <c r="J207" i="3"/>
  <c r="C207" i="3"/>
  <c r="M207" i="3"/>
  <c r="D207" i="3"/>
  <c r="E207" i="3"/>
  <c r="G207" i="3"/>
  <c r="H207" i="3"/>
  <c r="I207" i="3"/>
  <c r="L207" i="3"/>
  <c r="K207" i="3"/>
  <c r="E240" i="10"/>
  <c r="D256" i="10"/>
  <c r="E110" i="10"/>
  <c r="D110" i="10"/>
  <c r="B221" i="10"/>
  <c r="C222" i="10"/>
  <c r="D223" i="10"/>
  <c r="D175" i="10"/>
  <c r="G174" i="3"/>
  <c r="J174" i="3"/>
  <c r="C174" i="3"/>
  <c r="K174" i="3"/>
  <c r="F174" i="3"/>
  <c r="N174" i="3"/>
  <c r="D174" i="3"/>
  <c r="E174" i="3"/>
  <c r="H174" i="3"/>
  <c r="I174" i="3"/>
  <c r="B173" i="3"/>
  <c r="L174" i="3"/>
  <c r="M174" i="3"/>
  <c r="D191" i="10"/>
  <c r="B157" i="10"/>
  <c r="C158" i="10"/>
  <c r="B254" i="10"/>
  <c r="C255" i="10"/>
  <c r="D207" i="10"/>
  <c r="J239" i="3"/>
  <c r="F239" i="3"/>
  <c r="N239" i="3"/>
  <c r="D239" i="3"/>
  <c r="E239" i="3"/>
  <c r="G239" i="3"/>
  <c r="B238" i="3"/>
  <c r="H239" i="3"/>
  <c r="I239" i="3"/>
  <c r="K239" i="3"/>
  <c r="C239" i="3"/>
  <c r="M239" i="3"/>
  <c r="L239" i="3"/>
  <c r="B271" i="3"/>
  <c r="F272" i="3"/>
  <c r="N272" i="3"/>
  <c r="J272" i="3"/>
  <c r="E272" i="3"/>
  <c r="B287" i="3"/>
  <c r="G272" i="3"/>
  <c r="H272" i="3"/>
  <c r="I272" i="3"/>
  <c r="K272" i="3"/>
  <c r="L272" i="3"/>
  <c r="D272" i="3"/>
  <c r="C272" i="3"/>
  <c r="M272" i="3"/>
  <c r="E256" i="10"/>
  <c r="C142" i="3"/>
  <c r="K142" i="3"/>
  <c r="D142" i="3"/>
  <c r="L142" i="3"/>
  <c r="E142" i="3"/>
  <c r="M142" i="3"/>
  <c r="B141" i="3"/>
  <c r="F142" i="3"/>
  <c r="N142" i="3"/>
  <c r="G142" i="3"/>
  <c r="J142" i="3"/>
  <c r="H142" i="3"/>
  <c r="I142" i="3"/>
  <c r="E191" i="10"/>
  <c r="B157" i="3"/>
  <c r="I158" i="3"/>
  <c r="D158" i="3"/>
  <c r="L158" i="3"/>
  <c r="E158" i="3"/>
  <c r="M158" i="3"/>
  <c r="H158" i="3"/>
  <c r="N158" i="3"/>
  <c r="C158" i="3"/>
  <c r="F158" i="3"/>
  <c r="G158" i="3"/>
  <c r="K158" i="3"/>
  <c r="J158" i="3"/>
  <c r="E174" i="10" l="1"/>
  <c r="C189" i="10"/>
  <c r="B188" i="10"/>
  <c r="I190" i="3"/>
  <c r="B189" i="3"/>
  <c r="D190" i="3"/>
  <c r="L190" i="3"/>
  <c r="E190" i="3"/>
  <c r="M190" i="3"/>
  <c r="H190" i="3"/>
  <c r="F190" i="3"/>
  <c r="G190" i="3"/>
  <c r="J190" i="3"/>
  <c r="K190" i="3"/>
  <c r="N190" i="3"/>
  <c r="C190" i="3"/>
  <c r="B269" i="10"/>
  <c r="C270" i="10"/>
  <c r="D158" i="10"/>
  <c r="D222" i="10"/>
  <c r="D239" i="10"/>
  <c r="B156" i="10"/>
  <c r="C156" i="10" s="1"/>
  <c r="C157" i="10"/>
  <c r="D174" i="10"/>
  <c r="E206" i="10"/>
  <c r="E255" i="10"/>
  <c r="D125" i="10"/>
  <c r="E157" i="3"/>
  <c r="M157" i="3"/>
  <c r="G157" i="3"/>
  <c r="H157" i="3"/>
  <c r="I157" i="3"/>
  <c r="D157" i="3"/>
  <c r="L157" i="3"/>
  <c r="J157" i="3"/>
  <c r="B156" i="3"/>
  <c r="K157" i="3"/>
  <c r="N157" i="3"/>
  <c r="F157" i="3"/>
  <c r="C157" i="3"/>
  <c r="F238" i="3"/>
  <c r="N238" i="3"/>
  <c r="J238" i="3"/>
  <c r="E238" i="3"/>
  <c r="G238" i="3"/>
  <c r="H238" i="3"/>
  <c r="I238" i="3"/>
  <c r="B237" i="3"/>
  <c r="K238" i="3"/>
  <c r="L238" i="3"/>
  <c r="D238" i="3"/>
  <c r="C238" i="3"/>
  <c r="M238" i="3"/>
  <c r="D255" i="10"/>
  <c r="B172" i="10"/>
  <c r="C173" i="10"/>
  <c r="D141" i="10"/>
  <c r="G141" i="3"/>
  <c r="H141" i="3"/>
  <c r="I141" i="3"/>
  <c r="J141" i="3"/>
  <c r="C141" i="3"/>
  <c r="K141" i="3"/>
  <c r="F141" i="3"/>
  <c r="N141" i="3"/>
  <c r="D141" i="3"/>
  <c r="E141" i="3"/>
  <c r="L141" i="3"/>
  <c r="M141" i="3"/>
  <c r="H287" i="3"/>
  <c r="D287" i="3"/>
  <c r="L287" i="3"/>
  <c r="M287" i="3"/>
  <c r="B286" i="3"/>
  <c r="C287" i="3"/>
  <c r="N287" i="3"/>
  <c r="E287" i="3"/>
  <c r="F287" i="3"/>
  <c r="B302" i="3"/>
  <c r="G287" i="3"/>
  <c r="I287" i="3"/>
  <c r="K287" i="3"/>
  <c r="J287" i="3"/>
  <c r="J206" i="3"/>
  <c r="F206" i="3"/>
  <c r="N206" i="3"/>
  <c r="B205" i="3"/>
  <c r="D206" i="3"/>
  <c r="E206" i="3"/>
  <c r="G206" i="3"/>
  <c r="H206" i="3"/>
  <c r="I206" i="3"/>
  <c r="K206" i="3"/>
  <c r="C206" i="3"/>
  <c r="M206" i="3"/>
  <c r="L206" i="3"/>
  <c r="E125" i="10"/>
  <c r="B204" i="10"/>
  <c r="C205" i="10"/>
  <c r="B220" i="10"/>
  <c r="C221" i="10"/>
  <c r="D255" i="3"/>
  <c r="L255" i="3"/>
  <c r="B254" i="3"/>
  <c r="H255" i="3"/>
  <c r="K255" i="3"/>
  <c r="M255" i="3"/>
  <c r="C255" i="3"/>
  <c r="N255" i="3"/>
  <c r="E255" i="3"/>
  <c r="F255" i="3"/>
  <c r="G255" i="3"/>
  <c r="J255" i="3"/>
  <c r="I255" i="3"/>
  <c r="E222" i="10"/>
  <c r="D271" i="10"/>
  <c r="E271" i="10"/>
  <c r="E239" i="10"/>
  <c r="D190" i="10"/>
  <c r="H222" i="3"/>
  <c r="D222" i="3"/>
  <c r="L222" i="3"/>
  <c r="J222" i="3"/>
  <c r="K222" i="3"/>
  <c r="B221" i="3"/>
  <c r="M222" i="3"/>
  <c r="C222" i="3"/>
  <c r="N222" i="3"/>
  <c r="E222" i="3"/>
  <c r="F222" i="3"/>
  <c r="I222" i="3"/>
  <c r="G222" i="3"/>
  <c r="C173" i="3"/>
  <c r="K173" i="3"/>
  <c r="F173" i="3"/>
  <c r="N173" i="3"/>
  <c r="G173" i="3"/>
  <c r="J173" i="3"/>
  <c r="D173" i="3"/>
  <c r="E173" i="3"/>
  <c r="H173" i="3"/>
  <c r="B172" i="3"/>
  <c r="I173" i="3"/>
  <c r="M173" i="3"/>
  <c r="L173" i="3"/>
  <c r="B237" i="10"/>
  <c r="C238" i="10"/>
  <c r="D206" i="10"/>
  <c r="B285" i="10"/>
  <c r="B301" i="10"/>
  <c r="C286" i="10"/>
  <c r="E141" i="10"/>
  <c r="E158" i="10"/>
  <c r="J271" i="3"/>
  <c r="F271" i="3"/>
  <c r="N271" i="3"/>
  <c r="G271" i="3"/>
  <c r="H271" i="3"/>
  <c r="I271" i="3"/>
  <c r="K271" i="3"/>
  <c r="L271" i="3"/>
  <c r="C271" i="3"/>
  <c r="M271" i="3"/>
  <c r="B270" i="3"/>
  <c r="E271" i="3"/>
  <c r="D271" i="3"/>
  <c r="C254" i="10"/>
  <c r="B253" i="10"/>
  <c r="E190" i="10"/>
  <c r="E238" i="10" l="1"/>
  <c r="E157" i="10"/>
  <c r="E205" i="10"/>
  <c r="B219" i="10"/>
  <c r="C220" i="10"/>
  <c r="E221" i="10"/>
  <c r="B187" i="10"/>
  <c r="C188" i="10"/>
  <c r="E173" i="10"/>
  <c r="D140" i="10"/>
  <c r="D221" i="10"/>
  <c r="E254" i="10"/>
  <c r="D157" i="10"/>
  <c r="C269" i="10"/>
  <c r="B268" i="10"/>
  <c r="H254" i="3"/>
  <c r="D254" i="3"/>
  <c r="L254" i="3"/>
  <c r="M254" i="3"/>
  <c r="C254" i="3"/>
  <c r="N254" i="3"/>
  <c r="E254" i="3"/>
  <c r="F254" i="3"/>
  <c r="G254" i="3"/>
  <c r="I254" i="3"/>
  <c r="K254" i="3"/>
  <c r="B253" i="3"/>
  <c r="J254" i="3"/>
  <c r="B236" i="3"/>
  <c r="J237" i="3"/>
  <c r="F237" i="3"/>
  <c r="N237" i="3"/>
  <c r="G237" i="3"/>
  <c r="H237" i="3"/>
  <c r="I237" i="3"/>
  <c r="K237" i="3"/>
  <c r="L237" i="3"/>
  <c r="C237" i="3"/>
  <c r="M237" i="3"/>
  <c r="E237" i="3"/>
  <c r="D237" i="3"/>
  <c r="B252" i="10"/>
  <c r="C253" i="10"/>
  <c r="D286" i="10"/>
  <c r="B171" i="10"/>
  <c r="C171" i="10" s="1"/>
  <c r="C172" i="10"/>
  <c r="D270" i="10"/>
  <c r="D254" i="10"/>
  <c r="D189" i="10"/>
  <c r="D205" i="10"/>
  <c r="F205" i="3"/>
  <c r="N205" i="3"/>
  <c r="J205" i="3"/>
  <c r="E205" i="3"/>
  <c r="B204" i="3"/>
  <c r="G205" i="3"/>
  <c r="H205" i="3"/>
  <c r="I205" i="3"/>
  <c r="K205" i="3"/>
  <c r="L205" i="3"/>
  <c r="D205" i="3"/>
  <c r="M205" i="3"/>
  <c r="C205" i="3"/>
  <c r="B301" i="3"/>
  <c r="F302" i="3"/>
  <c r="N302" i="3"/>
  <c r="G302" i="3"/>
  <c r="H302" i="3"/>
  <c r="I302" i="3"/>
  <c r="J302" i="3"/>
  <c r="C302" i="3"/>
  <c r="K302" i="3"/>
  <c r="B318" i="3"/>
  <c r="E302" i="3"/>
  <c r="M302" i="3"/>
  <c r="D302" i="3"/>
  <c r="L302" i="3"/>
  <c r="B300" i="10"/>
  <c r="B317" i="10"/>
  <c r="C301" i="10"/>
  <c r="G172" i="3"/>
  <c r="J172" i="3"/>
  <c r="C172" i="3"/>
  <c r="K172" i="3"/>
  <c r="B171" i="3"/>
  <c r="F172" i="3"/>
  <c r="N172" i="3"/>
  <c r="L172" i="3"/>
  <c r="M172" i="3"/>
  <c r="D172" i="3"/>
  <c r="E172" i="3"/>
  <c r="I172" i="3"/>
  <c r="H172" i="3"/>
  <c r="B284" i="10"/>
  <c r="C285" i="10"/>
  <c r="D221" i="3"/>
  <c r="L221" i="3"/>
  <c r="H221" i="3"/>
  <c r="K221" i="3"/>
  <c r="M221" i="3"/>
  <c r="C221" i="3"/>
  <c r="N221" i="3"/>
  <c r="B220" i="3"/>
  <c r="E221" i="3"/>
  <c r="F221" i="3"/>
  <c r="G221" i="3"/>
  <c r="J221" i="3"/>
  <c r="I221" i="3"/>
  <c r="E140" i="10"/>
  <c r="E189" i="10"/>
  <c r="E189" i="3"/>
  <c r="M189" i="3"/>
  <c r="H189" i="3"/>
  <c r="B188" i="3"/>
  <c r="I189" i="3"/>
  <c r="D189" i="3"/>
  <c r="L189" i="3"/>
  <c r="C189" i="3"/>
  <c r="F189" i="3"/>
  <c r="G189" i="3"/>
  <c r="J189" i="3"/>
  <c r="K189" i="3"/>
  <c r="N189" i="3"/>
  <c r="F270" i="3"/>
  <c r="N270" i="3"/>
  <c r="J270" i="3"/>
  <c r="B269" i="3"/>
  <c r="H270" i="3"/>
  <c r="I270" i="3"/>
  <c r="K270" i="3"/>
  <c r="L270" i="3"/>
  <c r="C270" i="3"/>
  <c r="M270" i="3"/>
  <c r="D270" i="3"/>
  <c r="G270" i="3"/>
  <c r="E270" i="3"/>
  <c r="I156" i="3"/>
  <c r="C156" i="3"/>
  <c r="K156" i="3"/>
  <c r="D156" i="3"/>
  <c r="L156" i="3"/>
  <c r="E156" i="3"/>
  <c r="M156" i="3"/>
  <c r="H156" i="3"/>
  <c r="F156" i="3"/>
  <c r="G156" i="3"/>
  <c r="J156" i="3"/>
  <c r="N156" i="3"/>
  <c r="E286" i="10"/>
  <c r="D173" i="10"/>
  <c r="D238" i="10"/>
  <c r="E270" i="10"/>
  <c r="B236" i="10"/>
  <c r="C237" i="10"/>
  <c r="C204" i="10"/>
  <c r="B203" i="10"/>
  <c r="D286" i="3"/>
  <c r="L286" i="3"/>
  <c r="H286" i="3"/>
  <c r="C286" i="3"/>
  <c r="N286" i="3"/>
  <c r="E286" i="3"/>
  <c r="B285" i="3"/>
  <c r="F286" i="3"/>
  <c r="G286" i="3"/>
  <c r="I286" i="3"/>
  <c r="J286" i="3"/>
  <c r="M286" i="3"/>
  <c r="K286" i="3"/>
  <c r="E301" i="10" l="1"/>
  <c r="E172" i="10"/>
  <c r="D269" i="10"/>
  <c r="E269" i="10"/>
  <c r="E237" i="10"/>
  <c r="C171" i="3"/>
  <c r="K171" i="3"/>
  <c r="F171" i="3"/>
  <c r="N171" i="3"/>
  <c r="G171" i="3"/>
  <c r="J171" i="3"/>
  <c r="H171" i="3"/>
  <c r="I171" i="3"/>
  <c r="L171" i="3"/>
  <c r="M171" i="3"/>
  <c r="E171" i="3"/>
  <c r="D171" i="3"/>
  <c r="B202" i="10"/>
  <c r="C203" i="10"/>
  <c r="D156" i="10"/>
  <c r="D188" i="10"/>
  <c r="D301" i="10"/>
  <c r="E253" i="10"/>
  <c r="B218" i="10"/>
  <c r="C219" i="10"/>
  <c r="B284" i="3"/>
  <c r="H285" i="3"/>
  <c r="D285" i="3"/>
  <c r="L285" i="3"/>
  <c r="E285" i="3"/>
  <c r="F285" i="3"/>
  <c r="G285" i="3"/>
  <c r="I285" i="3"/>
  <c r="J285" i="3"/>
  <c r="K285" i="3"/>
  <c r="C285" i="3"/>
  <c r="N285" i="3"/>
  <c r="M285" i="3"/>
  <c r="E156" i="10"/>
  <c r="E220" i="10"/>
  <c r="D253" i="3"/>
  <c r="L253" i="3"/>
  <c r="H253" i="3"/>
  <c r="C253" i="3"/>
  <c r="N253" i="3"/>
  <c r="E253" i="3"/>
  <c r="F253" i="3"/>
  <c r="G253" i="3"/>
  <c r="I253" i="3"/>
  <c r="J253" i="3"/>
  <c r="B252" i="3"/>
  <c r="M253" i="3"/>
  <c r="K253" i="3"/>
  <c r="I188" i="3"/>
  <c r="D188" i="3"/>
  <c r="L188" i="3"/>
  <c r="E188" i="3"/>
  <c r="M188" i="3"/>
  <c r="H188" i="3"/>
  <c r="N188" i="3"/>
  <c r="C188" i="3"/>
  <c r="B187" i="3"/>
  <c r="F188" i="3"/>
  <c r="G188" i="3"/>
  <c r="K188" i="3"/>
  <c r="J188" i="3"/>
  <c r="C252" i="10"/>
  <c r="B251" i="10"/>
  <c r="D172" i="10"/>
  <c r="E188" i="10"/>
  <c r="B235" i="10"/>
  <c r="C236" i="10"/>
  <c r="H318" i="3"/>
  <c r="I318" i="3"/>
  <c r="J318" i="3"/>
  <c r="C318" i="3"/>
  <c r="K318" i="3"/>
  <c r="B333" i="3"/>
  <c r="D318" i="3"/>
  <c r="L318" i="3"/>
  <c r="E318" i="3"/>
  <c r="M318" i="3"/>
  <c r="G318" i="3"/>
  <c r="F318" i="3"/>
  <c r="B317" i="3"/>
  <c r="N318" i="3"/>
  <c r="D237" i="10"/>
  <c r="D253" i="10"/>
  <c r="D220" i="10"/>
  <c r="J301" i="3"/>
  <c r="C301" i="3"/>
  <c r="K301" i="3"/>
  <c r="D301" i="3"/>
  <c r="L301" i="3"/>
  <c r="E301" i="3"/>
  <c r="M301" i="3"/>
  <c r="B300" i="3"/>
  <c r="F301" i="3"/>
  <c r="N301" i="3"/>
  <c r="G301" i="3"/>
  <c r="I301" i="3"/>
  <c r="H301" i="3"/>
  <c r="E285" i="10"/>
  <c r="J269" i="3"/>
  <c r="F269" i="3"/>
  <c r="N269" i="3"/>
  <c r="I269" i="3"/>
  <c r="B268" i="3"/>
  <c r="K269" i="3"/>
  <c r="L269" i="3"/>
  <c r="C269" i="3"/>
  <c r="M269" i="3"/>
  <c r="D269" i="3"/>
  <c r="E269" i="3"/>
  <c r="H269" i="3"/>
  <c r="G269" i="3"/>
  <c r="H220" i="3"/>
  <c r="B219" i="3"/>
  <c r="D220" i="3"/>
  <c r="L220" i="3"/>
  <c r="M220" i="3"/>
  <c r="C220" i="3"/>
  <c r="N220" i="3"/>
  <c r="E220" i="3"/>
  <c r="F220" i="3"/>
  <c r="G220" i="3"/>
  <c r="I220" i="3"/>
  <c r="K220" i="3"/>
  <c r="J220" i="3"/>
  <c r="B332" i="10"/>
  <c r="C317" i="10"/>
  <c r="B316" i="10"/>
  <c r="J204" i="3"/>
  <c r="F204" i="3"/>
  <c r="N204" i="3"/>
  <c r="G204" i="3"/>
  <c r="H204" i="3"/>
  <c r="B203" i="3"/>
  <c r="I204" i="3"/>
  <c r="K204" i="3"/>
  <c r="L204" i="3"/>
  <c r="C204" i="3"/>
  <c r="M204" i="3"/>
  <c r="E204" i="3"/>
  <c r="D204" i="3"/>
  <c r="B267" i="10"/>
  <c r="C268" i="10"/>
  <c r="C187" i="10"/>
  <c r="B186" i="10"/>
  <c r="C186" i="10" s="1"/>
  <c r="B283" i="10"/>
  <c r="C284" i="10"/>
  <c r="D285" i="10"/>
  <c r="D204" i="10"/>
  <c r="B299" i="10"/>
  <c r="C300" i="10"/>
  <c r="E204" i="10"/>
  <c r="F236" i="3"/>
  <c r="N236" i="3"/>
  <c r="J236" i="3"/>
  <c r="H236" i="3"/>
  <c r="I236" i="3"/>
  <c r="K236" i="3"/>
  <c r="L236" i="3"/>
  <c r="C236" i="3"/>
  <c r="M236" i="3"/>
  <c r="B235" i="3"/>
  <c r="D236" i="3"/>
  <c r="G236" i="3"/>
  <c r="E236" i="3"/>
  <c r="E171" i="10" l="1"/>
  <c r="E236" i="10"/>
  <c r="C235" i="10"/>
  <c r="B234" i="10"/>
  <c r="D187" i="10"/>
  <c r="J235" i="3"/>
  <c r="F235" i="3"/>
  <c r="N235" i="3"/>
  <c r="I235" i="3"/>
  <c r="K235" i="3"/>
  <c r="L235" i="3"/>
  <c r="C235" i="3"/>
  <c r="M235" i="3"/>
  <c r="D235" i="3"/>
  <c r="E235" i="3"/>
  <c r="H235" i="3"/>
  <c r="G235" i="3"/>
  <c r="B234" i="3"/>
  <c r="B282" i="10"/>
  <c r="C283" i="10"/>
  <c r="D219" i="3"/>
  <c r="L219" i="3"/>
  <c r="H219" i="3"/>
  <c r="C219" i="3"/>
  <c r="N219" i="3"/>
  <c r="E219" i="3"/>
  <c r="F219" i="3"/>
  <c r="G219" i="3"/>
  <c r="B218" i="3"/>
  <c r="I219" i="3"/>
  <c r="J219" i="3"/>
  <c r="M219" i="3"/>
  <c r="K219" i="3"/>
  <c r="J333" i="3"/>
  <c r="C333" i="3"/>
  <c r="K333" i="3"/>
  <c r="B348" i="3"/>
  <c r="D333" i="3"/>
  <c r="L333" i="3"/>
  <c r="E333" i="3"/>
  <c r="M333" i="3"/>
  <c r="B332" i="3"/>
  <c r="F333" i="3"/>
  <c r="N333" i="3"/>
  <c r="G333" i="3"/>
  <c r="I333" i="3"/>
  <c r="H333" i="3"/>
  <c r="E187" i="3"/>
  <c r="M187" i="3"/>
  <c r="H187" i="3"/>
  <c r="I187" i="3"/>
  <c r="D187" i="3"/>
  <c r="L187" i="3"/>
  <c r="J187" i="3"/>
  <c r="K187" i="3"/>
  <c r="N187" i="3"/>
  <c r="C187" i="3"/>
  <c r="G187" i="3"/>
  <c r="F187" i="3"/>
  <c r="E203" i="10"/>
  <c r="D300" i="10"/>
  <c r="D317" i="3"/>
  <c r="L317" i="3"/>
  <c r="E317" i="3"/>
  <c r="M317" i="3"/>
  <c r="F317" i="3"/>
  <c r="N317" i="3"/>
  <c r="G317" i="3"/>
  <c r="H317" i="3"/>
  <c r="I317" i="3"/>
  <c r="B316" i="3"/>
  <c r="C317" i="3"/>
  <c r="K317" i="3"/>
  <c r="J317" i="3"/>
  <c r="B250" i="10"/>
  <c r="C251" i="10"/>
  <c r="D284" i="10"/>
  <c r="B315" i="10"/>
  <c r="C316" i="10"/>
  <c r="E317" i="10"/>
  <c r="H252" i="3"/>
  <c r="D252" i="3"/>
  <c r="L252" i="3"/>
  <c r="B251" i="3"/>
  <c r="E252" i="3"/>
  <c r="F252" i="3"/>
  <c r="G252" i="3"/>
  <c r="I252" i="3"/>
  <c r="J252" i="3"/>
  <c r="K252" i="3"/>
  <c r="C252" i="3"/>
  <c r="N252" i="3"/>
  <c r="M252" i="3"/>
  <c r="F268" i="3"/>
  <c r="N268" i="3"/>
  <c r="B267" i="3"/>
  <c r="J268" i="3"/>
  <c r="K268" i="3"/>
  <c r="L268" i="3"/>
  <c r="C268" i="3"/>
  <c r="M268" i="3"/>
  <c r="D268" i="3"/>
  <c r="E268" i="3"/>
  <c r="G268" i="3"/>
  <c r="I268" i="3"/>
  <c r="H268" i="3"/>
  <c r="C299" i="10"/>
  <c r="B298" i="10"/>
  <c r="B266" i="10"/>
  <c r="C267" i="10"/>
  <c r="B202" i="3"/>
  <c r="F203" i="3"/>
  <c r="N203" i="3"/>
  <c r="J203" i="3"/>
  <c r="H203" i="3"/>
  <c r="I203" i="3"/>
  <c r="K203" i="3"/>
  <c r="L203" i="3"/>
  <c r="C203" i="3"/>
  <c r="M203" i="3"/>
  <c r="D203" i="3"/>
  <c r="G203" i="3"/>
  <c r="E203" i="3"/>
  <c r="B347" i="10"/>
  <c r="C332" i="10"/>
  <c r="B331" i="10"/>
  <c r="E300" i="10"/>
  <c r="E187" i="10"/>
  <c r="E252" i="10"/>
  <c r="E284" i="10"/>
  <c r="D284" i="3"/>
  <c r="L284" i="3"/>
  <c r="H284" i="3"/>
  <c r="F284" i="3"/>
  <c r="G284" i="3"/>
  <c r="I284" i="3"/>
  <c r="B283" i="3"/>
  <c r="J284" i="3"/>
  <c r="K284" i="3"/>
  <c r="M284" i="3"/>
  <c r="E284" i="3"/>
  <c r="C284" i="3"/>
  <c r="N284" i="3"/>
  <c r="B201" i="10"/>
  <c r="C201" i="10" s="1"/>
  <c r="C202" i="10"/>
  <c r="D203" i="10"/>
  <c r="E219" i="10"/>
  <c r="D268" i="10"/>
  <c r="F300" i="3"/>
  <c r="N300" i="3"/>
  <c r="G300" i="3"/>
  <c r="H300" i="3"/>
  <c r="I300" i="3"/>
  <c r="J300" i="3"/>
  <c r="B299" i="3"/>
  <c r="C300" i="3"/>
  <c r="K300" i="3"/>
  <c r="E300" i="3"/>
  <c r="M300" i="3"/>
  <c r="D300" i="3"/>
  <c r="L300" i="3"/>
  <c r="D252" i="10"/>
  <c r="D171" i="10"/>
  <c r="E268" i="10"/>
  <c r="B217" i="10"/>
  <c r="C218" i="10"/>
  <c r="D236" i="10"/>
  <c r="D219" i="10"/>
  <c r="D317" i="10"/>
  <c r="D267" i="10" l="1"/>
  <c r="D299" i="10"/>
  <c r="E186" i="10"/>
  <c r="E283" i="10"/>
  <c r="D202" i="10"/>
  <c r="E267" i="10"/>
  <c r="H283" i="3"/>
  <c r="D283" i="3"/>
  <c r="L283" i="3"/>
  <c r="G283" i="3"/>
  <c r="I283" i="3"/>
  <c r="J283" i="3"/>
  <c r="K283" i="3"/>
  <c r="B282" i="3"/>
  <c r="M283" i="3"/>
  <c r="C283" i="3"/>
  <c r="N283" i="3"/>
  <c r="F283" i="3"/>
  <c r="E283" i="3"/>
  <c r="E251" i="10"/>
  <c r="J267" i="3"/>
  <c r="F267" i="3"/>
  <c r="N267" i="3"/>
  <c r="L267" i="3"/>
  <c r="C267" i="3"/>
  <c r="M267" i="3"/>
  <c r="B266" i="3"/>
  <c r="D267" i="3"/>
  <c r="E267" i="3"/>
  <c r="G267" i="3"/>
  <c r="H267" i="3"/>
  <c r="K267" i="3"/>
  <c r="I267" i="3"/>
  <c r="J202" i="3"/>
  <c r="F202" i="3"/>
  <c r="N202" i="3"/>
  <c r="I202" i="3"/>
  <c r="K202" i="3"/>
  <c r="L202" i="3"/>
  <c r="C202" i="3"/>
  <c r="M202" i="3"/>
  <c r="D202" i="3"/>
  <c r="E202" i="3"/>
  <c r="H202" i="3"/>
  <c r="G202" i="3"/>
  <c r="B315" i="3"/>
  <c r="H316" i="3"/>
  <c r="I316" i="3"/>
  <c r="J316" i="3"/>
  <c r="C316" i="3"/>
  <c r="K316" i="3"/>
  <c r="D316" i="3"/>
  <c r="L316" i="3"/>
  <c r="E316" i="3"/>
  <c r="M316" i="3"/>
  <c r="G316" i="3"/>
  <c r="N316" i="3"/>
  <c r="F316" i="3"/>
  <c r="E218" i="10"/>
  <c r="B330" i="10"/>
  <c r="C331" i="10"/>
  <c r="B314" i="10"/>
  <c r="C315" i="10"/>
  <c r="D316" i="10"/>
  <c r="D332" i="10"/>
  <c r="D235" i="10"/>
  <c r="E235" i="10"/>
  <c r="C217" i="10"/>
  <c r="B216" i="10"/>
  <c r="C216" i="10" s="1"/>
  <c r="B265" i="10"/>
  <c r="C266" i="10"/>
  <c r="D348" i="3"/>
  <c r="L348" i="3"/>
  <c r="E348" i="3"/>
  <c r="M348" i="3"/>
  <c r="B347" i="3"/>
  <c r="F348" i="3"/>
  <c r="N348" i="3"/>
  <c r="G348" i="3"/>
  <c r="H348" i="3"/>
  <c r="I348" i="3"/>
  <c r="C348" i="3"/>
  <c r="K348" i="3"/>
  <c r="B363" i="3"/>
  <c r="J348" i="3"/>
  <c r="H218" i="3"/>
  <c r="D218" i="3"/>
  <c r="L218" i="3"/>
  <c r="E218" i="3"/>
  <c r="F218" i="3"/>
  <c r="G218" i="3"/>
  <c r="I218" i="3"/>
  <c r="J218" i="3"/>
  <c r="B217" i="3"/>
  <c r="K218" i="3"/>
  <c r="C218" i="3"/>
  <c r="N218" i="3"/>
  <c r="M218" i="3"/>
  <c r="D218" i="10"/>
  <c r="C347" i="10"/>
  <c r="B346" i="10"/>
  <c r="B362" i="10"/>
  <c r="B297" i="10"/>
  <c r="C298" i="10"/>
  <c r="B250" i="3"/>
  <c r="D251" i="3"/>
  <c r="L251" i="3"/>
  <c r="H251" i="3"/>
  <c r="F251" i="3"/>
  <c r="G251" i="3"/>
  <c r="I251" i="3"/>
  <c r="J251" i="3"/>
  <c r="K251" i="3"/>
  <c r="M251" i="3"/>
  <c r="E251" i="3"/>
  <c r="C251" i="3"/>
  <c r="N251" i="3"/>
  <c r="D186" i="10"/>
  <c r="B233" i="10"/>
  <c r="C234" i="10"/>
  <c r="J299" i="3"/>
  <c r="C299" i="3"/>
  <c r="K299" i="3"/>
  <c r="D299" i="3"/>
  <c r="L299" i="3"/>
  <c r="E299" i="3"/>
  <c r="M299" i="3"/>
  <c r="F299" i="3"/>
  <c r="N299" i="3"/>
  <c r="G299" i="3"/>
  <c r="I299" i="3"/>
  <c r="B298" i="3"/>
  <c r="H299" i="3"/>
  <c r="D283" i="10"/>
  <c r="B249" i="10"/>
  <c r="C250" i="10"/>
  <c r="C282" i="10"/>
  <c r="B281" i="10"/>
  <c r="E299" i="10"/>
  <c r="E202" i="10"/>
  <c r="D251" i="10"/>
  <c r="E316" i="10"/>
  <c r="F332" i="3"/>
  <c r="N332" i="3"/>
  <c r="G332" i="3"/>
  <c r="H332" i="3"/>
  <c r="I332" i="3"/>
  <c r="J332" i="3"/>
  <c r="B331" i="3"/>
  <c r="C332" i="3"/>
  <c r="K332" i="3"/>
  <c r="E332" i="3"/>
  <c r="M332" i="3"/>
  <c r="D332" i="3"/>
  <c r="L332" i="3"/>
  <c r="E332" i="10"/>
  <c r="F234" i="3"/>
  <c r="N234" i="3"/>
  <c r="J234" i="3"/>
  <c r="K234" i="3"/>
  <c r="L234" i="3"/>
  <c r="C234" i="3"/>
  <c r="M234" i="3"/>
  <c r="D234" i="3"/>
  <c r="E234" i="3"/>
  <c r="G234" i="3"/>
  <c r="B233" i="3"/>
  <c r="I234" i="3"/>
  <c r="H234" i="3"/>
  <c r="E217" i="10" l="1"/>
  <c r="E347" i="10"/>
  <c r="D331" i="10"/>
  <c r="E266" i="10"/>
  <c r="D315" i="10"/>
  <c r="J233" i="3"/>
  <c r="B232" i="3"/>
  <c r="F233" i="3"/>
  <c r="N233" i="3"/>
  <c r="L233" i="3"/>
  <c r="C233" i="3"/>
  <c r="M233" i="3"/>
  <c r="D233" i="3"/>
  <c r="E233" i="3"/>
  <c r="G233" i="3"/>
  <c r="H233" i="3"/>
  <c r="K233" i="3"/>
  <c r="I233" i="3"/>
  <c r="C362" i="10"/>
  <c r="B361" i="10"/>
  <c r="B377" i="10"/>
  <c r="D217" i="3"/>
  <c r="L217" i="3"/>
  <c r="H217" i="3"/>
  <c r="F217" i="3"/>
  <c r="G217" i="3"/>
  <c r="I217" i="3"/>
  <c r="J217" i="3"/>
  <c r="K217" i="3"/>
  <c r="M217" i="3"/>
  <c r="E217" i="3"/>
  <c r="C217" i="3"/>
  <c r="N217" i="3"/>
  <c r="B264" i="10"/>
  <c r="C265" i="10"/>
  <c r="B313" i="10"/>
  <c r="C314" i="10"/>
  <c r="D315" i="3"/>
  <c r="L315" i="3"/>
  <c r="B314" i="3"/>
  <c r="E315" i="3"/>
  <c r="M315" i="3"/>
  <c r="F315" i="3"/>
  <c r="N315" i="3"/>
  <c r="G315" i="3"/>
  <c r="H315" i="3"/>
  <c r="I315" i="3"/>
  <c r="C315" i="3"/>
  <c r="K315" i="3"/>
  <c r="J315" i="3"/>
  <c r="D282" i="3"/>
  <c r="L282" i="3"/>
  <c r="H282" i="3"/>
  <c r="I282" i="3"/>
  <c r="J282" i="3"/>
  <c r="K282" i="3"/>
  <c r="M282" i="3"/>
  <c r="C282" i="3"/>
  <c r="N282" i="3"/>
  <c r="B281" i="3"/>
  <c r="E282" i="3"/>
  <c r="G282" i="3"/>
  <c r="F282" i="3"/>
  <c r="B345" i="10"/>
  <c r="C346" i="10"/>
  <c r="J331" i="3"/>
  <c r="C331" i="3"/>
  <c r="K331" i="3"/>
  <c r="D331" i="3"/>
  <c r="L331" i="3"/>
  <c r="E331" i="3"/>
  <c r="M331" i="3"/>
  <c r="F331" i="3"/>
  <c r="N331" i="3"/>
  <c r="G331" i="3"/>
  <c r="I331" i="3"/>
  <c r="H331" i="3"/>
  <c r="B330" i="3"/>
  <c r="D234" i="10"/>
  <c r="B297" i="3"/>
  <c r="J298" i="3"/>
  <c r="F298" i="3"/>
  <c r="D298" i="3"/>
  <c r="N298" i="3"/>
  <c r="E298" i="3"/>
  <c r="G298" i="3"/>
  <c r="H298" i="3"/>
  <c r="I298" i="3"/>
  <c r="K298" i="3"/>
  <c r="C298" i="3"/>
  <c r="M298" i="3"/>
  <c r="L298" i="3"/>
  <c r="D298" i="10"/>
  <c r="B362" i="3"/>
  <c r="F363" i="3"/>
  <c r="N363" i="3"/>
  <c r="G363" i="3"/>
  <c r="H363" i="3"/>
  <c r="I363" i="3"/>
  <c r="J363" i="3"/>
  <c r="C363" i="3"/>
  <c r="K363" i="3"/>
  <c r="B379" i="3"/>
  <c r="E363" i="3"/>
  <c r="M363" i="3"/>
  <c r="L363" i="3"/>
  <c r="D363" i="3"/>
  <c r="H347" i="3"/>
  <c r="I347" i="3"/>
  <c r="J347" i="3"/>
  <c r="B346" i="3"/>
  <c r="C347" i="3"/>
  <c r="K347" i="3"/>
  <c r="D347" i="3"/>
  <c r="L347" i="3"/>
  <c r="E347" i="3"/>
  <c r="M347" i="3"/>
  <c r="G347" i="3"/>
  <c r="F347" i="3"/>
  <c r="N347" i="3"/>
  <c r="B329" i="10"/>
  <c r="C330" i="10"/>
  <c r="D266" i="10"/>
  <c r="E282" i="10"/>
  <c r="E331" i="10"/>
  <c r="F266" i="3"/>
  <c r="N266" i="3"/>
  <c r="J266" i="3"/>
  <c r="C266" i="3"/>
  <c r="M266" i="3"/>
  <c r="D266" i="3"/>
  <c r="E266" i="3"/>
  <c r="B265" i="3"/>
  <c r="G266" i="3"/>
  <c r="H266" i="3"/>
  <c r="I266" i="3"/>
  <c r="L266" i="3"/>
  <c r="K266" i="3"/>
  <c r="B280" i="10"/>
  <c r="C281" i="10"/>
  <c r="D250" i="10"/>
  <c r="D201" i="10"/>
  <c r="E201" i="10"/>
  <c r="E298" i="10"/>
  <c r="H250" i="3"/>
  <c r="D250" i="3"/>
  <c r="L250" i="3"/>
  <c r="G250" i="3"/>
  <c r="B249" i="3"/>
  <c r="I250" i="3"/>
  <c r="J250" i="3"/>
  <c r="K250" i="3"/>
  <c r="M250" i="3"/>
  <c r="C250" i="3"/>
  <c r="N250" i="3"/>
  <c r="F250" i="3"/>
  <c r="E250" i="3"/>
  <c r="E315" i="10"/>
  <c r="E250" i="10"/>
  <c r="D347" i="10"/>
  <c r="D282" i="10"/>
  <c r="E234" i="10"/>
  <c r="B248" i="10"/>
  <c r="C249" i="10"/>
  <c r="C233" i="10"/>
  <c r="B232" i="10"/>
  <c r="C232" i="10" s="1"/>
  <c r="C297" i="10"/>
  <c r="B296" i="10"/>
  <c r="D217" i="10"/>
  <c r="D346" i="10" l="1"/>
  <c r="E297" i="10"/>
  <c r="E265" i="10"/>
  <c r="H314" i="3"/>
  <c r="I314" i="3"/>
  <c r="B313" i="3"/>
  <c r="J314" i="3"/>
  <c r="C314" i="3"/>
  <c r="K314" i="3"/>
  <c r="D314" i="3"/>
  <c r="L314" i="3"/>
  <c r="E314" i="3"/>
  <c r="M314" i="3"/>
  <c r="G314" i="3"/>
  <c r="F314" i="3"/>
  <c r="N314" i="3"/>
  <c r="D249" i="3"/>
  <c r="L249" i="3"/>
  <c r="H249" i="3"/>
  <c r="I249" i="3"/>
  <c r="J249" i="3"/>
  <c r="B248" i="3"/>
  <c r="K249" i="3"/>
  <c r="M249" i="3"/>
  <c r="C249" i="3"/>
  <c r="N249" i="3"/>
  <c r="E249" i="3"/>
  <c r="G249" i="3"/>
  <c r="F249" i="3"/>
  <c r="J265" i="3"/>
  <c r="F265" i="3"/>
  <c r="N265" i="3"/>
  <c r="D265" i="3"/>
  <c r="E265" i="3"/>
  <c r="G265" i="3"/>
  <c r="H265" i="3"/>
  <c r="B264" i="3"/>
  <c r="I265" i="3"/>
  <c r="K265" i="3"/>
  <c r="C265" i="3"/>
  <c r="M265" i="3"/>
  <c r="L265" i="3"/>
  <c r="D330" i="10"/>
  <c r="B376" i="10"/>
  <c r="B393" i="10"/>
  <c r="C377" i="10"/>
  <c r="D233" i="10"/>
  <c r="E362" i="10"/>
  <c r="H281" i="3"/>
  <c r="B280" i="3"/>
  <c r="D281" i="3"/>
  <c r="L281" i="3"/>
  <c r="J281" i="3"/>
  <c r="K281" i="3"/>
  <c r="M281" i="3"/>
  <c r="C281" i="3"/>
  <c r="N281" i="3"/>
  <c r="E281" i="3"/>
  <c r="F281" i="3"/>
  <c r="I281" i="3"/>
  <c r="G281" i="3"/>
  <c r="B312" i="10"/>
  <c r="C313" i="10"/>
  <c r="E216" i="10"/>
  <c r="B360" i="10"/>
  <c r="C361" i="10"/>
  <c r="F297" i="3"/>
  <c r="N297" i="3"/>
  <c r="J297" i="3"/>
  <c r="E297" i="3"/>
  <c r="G297" i="3"/>
  <c r="H297" i="3"/>
  <c r="I297" i="3"/>
  <c r="K297" i="3"/>
  <c r="L297" i="3"/>
  <c r="B296" i="3"/>
  <c r="D297" i="3"/>
  <c r="C297" i="3"/>
  <c r="M297" i="3"/>
  <c r="B247" i="10"/>
  <c r="C247" i="10" s="1"/>
  <c r="C248" i="10"/>
  <c r="C280" i="10"/>
  <c r="B279" i="10"/>
  <c r="D265" i="10"/>
  <c r="D362" i="10"/>
  <c r="D297" i="10"/>
  <c r="D281" i="10"/>
  <c r="B295" i="10"/>
  <c r="C296" i="10"/>
  <c r="C345" i="10"/>
  <c r="B344" i="10"/>
  <c r="D249" i="10"/>
  <c r="E330" i="10"/>
  <c r="E314" i="10"/>
  <c r="B263" i="10"/>
  <c r="C264" i="10"/>
  <c r="E249" i="10"/>
  <c r="D346" i="3"/>
  <c r="L346" i="3"/>
  <c r="E346" i="3"/>
  <c r="M346" i="3"/>
  <c r="F346" i="3"/>
  <c r="N346" i="3"/>
  <c r="G346" i="3"/>
  <c r="B345" i="3"/>
  <c r="H346" i="3"/>
  <c r="I346" i="3"/>
  <c r="C346" i="3"/>
  <c r="K346" i="3"/>
  <c r="J346" i="3"/>
  <c r="H379" i="3"/>
  <c r="I379" i="3"/>
  <c r="J379" i="3"/>
  <c r="C379" i="3"/>
  <c r="K379" i="3"/>
  <c r="B394" i="3"/>
  <c r="D379" i="3"/>
  <c r="L379" i="3"/>
  <c r="E379" i="3"/>
  <c r="M379" i="3"/>
  <c r="G379" i="3"/>
  <c r="F379" i="3"/>
  <c r="B378" i="3"/>
  <c r="N379" i="3"/>
  <c r="E281" i="10"/>
  <c r="F232" i="3"/>
  <c r="N232" i="3"/>
  <c r="J232" i="3"/>
  <c r="C232" i="3"/>
  <c r="M232" i="3"/>
  <c r="D232" i="3"/>
  <c r="E232" i="3"/>
  <c r="G232" i="3"/>
  <c r="H232" i="3"/>
  <c r="I232" i="3"/>
  <c r="L232" i="3"/>
  <c r="K232" i="3"/>
  <c r="B328" i="10"/>
  <c r="C329" i="10"/>
  <c r="E346" i="10"/>
  <c r="J362" i="3"/>
  <c r="B361" i="3"/>
  <c r="C362" i="3"/>
  <c r="K362" i="3"/>
  <c r="D362" i="3"/>
  <c r="L362" i="3"/>
  <c r="E362" i="3"/>
  <c r="M362" i="3"/>
  <c r="F362" i="3"/>
  <c r="N362" i="3"/>
  <c r="G362" i="3"/>
  <c r="I362" i="3"/>
  <c r="H362" i="3"/>
  <c r="F330" i="3"/>
  <c r="N330" i="3"/>
  <c r="G330" i="3"/>
  <c r="H330" i="3"/>
  <c r="I330" i="3"/>
  <c r="J330" i="3"/>
  <c r="C330" i="3"/>
  <c r="K330" i="3"/>
  <c r="B329" i="3"/>
  <c r="E330" i="3"/>
  <c r="M330" i="3"/>
  <c r="L330" i="3"/>
  <c r="D330" i="3"/>
  <c r="D314" i="10"/>
  <c r="D216" i="10"/>
  <c r="E233" i="10"/>
  <c r="D329" i="10" l="1"/>
  <c r="E345" i="10"/>
  <c r="E264" i="10"/>
  <c r="D377" i="10"/>
  <c r="E296" i="10"/>
  <c r="E248" i="10"/>
  <c r="B328" i="3"/>
  <c r="J329" i="3"/>
  <c r="C329" i="3"/>
  <c r="K329" i="3"/>
  <c r="D329" i="3"/>
  <c r="L329" i="3"/>
  <c r="E329" i="3"/>
  <c r="M329" i="3"/>
  <c r="F329" i="3"/>
  <c r="N329" i="3"/>
  <c r="G329" i="3"/>
  <c r="I329" i="3"/>
  <c r="H329" i="3"/>
  <c r="B327" i="10"/>
  <c r="C328" i="10"/>
  <c r="D345" i="10"/>
  <c r="D280" i="3"/>
  <c r="L280" i="3"/>
  <c r="H280" i="3"/>
  <c r="K280" i="3"/>
  <c r="M280" i="3"/>
  <c r="C280" i="3"/>
  <c r="N280" i="3"/>
  <c r="E280" i="3"/>
  <c r="F280" i="3"/>
  <c r="G280" i="3"/>
  <c r="J280" i="3"/>
  <c r="I280" i="3"/>
  <c r="B279" i="3"/>
  <c r="D313" i="10"/>
  <c r="B311" i="10"/>
  <c r="C312" i="10"/>
  <c r="H248" i="3"/>
  <c r="D248" i="3"/>
  <c r="L248" i="3"/>
  <c r="J248" i="3"/>
  <c r="K248" i="3"/>
  <c r="M248" i="3"/>
  <c r="C248" i="3"/>
  <c r="N248" i="3"/>
  <c r="E248" i="3"/>
  <c r="F248" i="3"/>
  <c r="I248" i="3"/>
  <c r="G248" i="3"/>
  <c r="D361" i="10"/>
  <c r="E377" i="10"/>
  <c r="H345" i="3"/>
  <c r="I345" i="3"/>
  <c r="J345" i="3"/>
  <c r="C345" i="3"/>
  <c r="K345" i="3"/>
  <c r="D345" i="3"/>
  <c r="L345" i="3"/>
  <c r="B344" i="3"/>
  <c r="E345" i="3"/>
  <c r="M345" i="3"/>
  <c r="G345" i="3"/>
  <c r="F345" i="3"/>
  <c r="N345" i="3"/>
  <c r="C360" i="10"/>
  <c r="B359" i="10"/>
  <c r="D264" i="10"/>
  <c r="D248" i="10"/>
  <c r="D313" i="3"/>
  <c r="L313" i="3"/>
  <c r="E313" i="3"/>
  <c r="M313" i="3"/>
  <c r="F313" i="3"/>
  <c r="N313" i="3"/>
  <c r="B312" i="3"/>
  <c r="G313" i="3"/>
  <c r="H313" i="3"/>
  <c r="I313" i="3"/>
  <c r="C313" i="3"/>
  <c r="K313" i="3"/>
  <c r="J313" i="3"/>
  <c r="E232" i="10"/>
  <c r="B294" i="10"/>
  <c r="C295" i="10"/>
  <c r="D296" i="10"/>
  <c r="E329" i="10"/>
  <c r="C263" i="10"/>
  <c r="B262" i="10"/>
  <c r="C262" i="10" s="1"/>
  <c r="E313" i="10"/>
  <c r="E280" i="10"/>
  <c r="B392" i="10"/>
  <c r="B408" i="10"/>
  <c r="C393" i="10"/>
  <c r="B263" i="3"/>
  <c r="F264" i="3"/>
  <c r="N264" i="3"/>
  <c r="J264" i="3"/>
  <c r="E264" i="3"/>
  <c r="G264" i="3"/>
  <c r="H264" i="3"/>
  <c r="I264" i="3"/>
  <c r="K264" i="3"/>
  <c r="L264" i="3"/>
  <c r="D264" i="3"/>
  <c r="C264" i="3"/>
  <c r="M264" i="3"/>
  <c r="J394" i="3"/>
  <c r="C394" i="3"/>
  <c r="K394" i="3"/>
  <c r="B409" i="3"/>
  <c r="D394" i="3"/>
  <c r="L394" i="3"/>
  <c r="E394" i="3"/>
  <c r="M394" i="3"/>
  <c r="B393" i="3"/>
  <c r="F394" i="3"/>
  <c r="N394" i="3"/>
  <c r="G394" i="3"/>
  <c r="I394" i="3"/>
  <c r="H394" i="3"/>
  <c r="J296" i="3"/>
  <c r="F296" i="3"/>
  <c r="N296" i="3"/>
  <c r="B295" i="3"/>
  <c r="G296" i="3"/>
  <c r="H296" i="3"/>
  <c r="I296" i="3"/>
  <c r="K296" i="3"/>
  <c r="L296" i="3"/>
  <c r="C296" i="3"/>
  <c r="M296" i="3"/>
  <c r="E296" i="3"/>
  <c r="D296" i="3"/>
  <c r="B375" i="10"/>
  <c r="C376" i="10"/>
  <c r="F361" i="3"/>
  <c r="N361" i="3"/>
  <c r="G361" i="3"/>
  <c r="B360" i="3"/>
  <c r="H361" i="3"/>
  <c r="I361" i="3"/>
  <c r="J361" i="3"/>
  <c r="C361" i="3"/>
  <c r="K361" i="3"/>
  <c r="E361" i="3"/>
  <c r="M361" i="3"/>
  <c r="D361" i="3"/>
  <c r="L361" i="3"/>
  <c r="E361" i="10"/>
  <c r="D232" i="10"/>
  <c r="D378" i="3"/>
  <c r="L378" i="3"/>
  <c r="E378" i="3"/>
  <c r="M378" i="3"/>
  <c r="F378" i="3"/>
  <c r="N378" i="3"/>
  <c r="G378" i="3"/>
  <c r="H378" i="3"/>
  <c r="I378" i="3"/>
  <c r="B377" i="3"/>
  <c r="C378" i="3"/>
  <c r="K378" i="3"/>
  <c r="J378" i="3"/>
  <c r="B343" i="10"/>
  <c r="C344" i="10"/>
  <c r="B278" i="10"/>
  <c r="C279" i="10"/>
  <c r="D280" i="10"/>
  <c r="E312" i="10" l="1"/>
  <c r="D263" i="10"/>
  <c r="D295" i="10"/>
  <c r="E263" i="10"/>
  <c r="D344" i="10"/>
  <c r="E247" i="10"/>
  <c r="E295" i="10"/>
  <c r="D312" i="10"/>
  <c r="E279" i="10"/>
  <c r="F295" i="3"/>
  <c r="N295" i="3"/>
  <c r="J295" i="3"/>
  <c r="H295" i="3"/>
  <c r="B294" i="3"/>
  <c r="I295" i="3"/>
  <c r="K295" i="3"/>
  <c r="L295" i="3"/>
  <c r="C295" i="3"/>
  <c r="M295" i="3"/>
  <c r="D295" i="3"/>
  <c r="G295" i="3"/>
  <c r="E295" i="3"/>
  <c r="B407" i="10"/>
  <c r="B423" i="10"/>
  <c r="C408" i="10"/>
  <c r="C311" i="10"/>
  <c r="B310" i="10"/>
  <c r="B376" i="3"/>
  <c r="H377" i="3"/>
  <c r="I377" i="3"/>
  <c r="J377" i="3"/>
  <c r="C377" i="3"/>
  <c r="K377" i="3"/>
  <c r="D377" i="3"/>
  <c r="L377" i="3"/>
  <c r="E377" i="3"/>
  <c r="M377" i="3"/>
  <c r="G377" i="3"/>
  <c r="F377" i="3"/>
  <c r="N377" i="3"/>
  <c r="B342" i="10"/>
  <c r="C343" i="10"/>
  <c r="E376" i="10"/>
  <c r="D360" i="10"/>
  <c r="J360" i="3"/>
  <c r="C360" i="3"/>
  <c r="K360" i="3"/>
  <c r="D360" i="3"/>
  <c r="L360" i="3"/>
  <c r="B359" i="3"/>
  <c r="E360" i="3"/>
  <c r="M360" i="3"/>
  <c r="F360" i="3"/>
  <c r="N360" i="3"/>
  <c r="G360" i="3"/>
  <c r="I360" i="3"/>
  <c r="H360" i="3"/>
  <c r="F393" i="3"/>
  <c r="N393" i="3"/>
  <c r="G393" i="3"/>
  <c r="H393" i="3"/>
  <c r="I393" i="3"/>
  <c r="J393" i="3"/>
  <c r="B392" i="3"/>
  <c r="C393" i="3"/>
  <c r="K393" i="3"/>
  <c r="E393" i="3"/>
  <c r="M393" i="3"/>
  <c r="D393" i="3"/>
  <c r="L393" i="3"/>
  <c r="E393" i="10"/>
  <c r="B391" i="10"/>
  <c r="C392" i="10"/>
  <c r="B293" i="10"/>
  <c r="C294" i="10"/>
  <c r="H312" i="3"/>
  <c r="I312" i="3"/>
  <c r="J312" i="3"/>
  <c r="C312" i="3"/>
  <c r="K312" i="3"/>
  <c r="B311" i="3"/>
  <c r="D312" i="3"/>
  <c r="L312" i="3"/>
  <c r="E312" i="3"/>
  <c r="M312" i="3"/>
  <c r="G312" i="3"/>
  <c r="F312" i="3"/>
  <c r="N312" i="3"/>
  <c r="D344" i="3"/>
  <c r="L344" i="3"/>
  <c r="E344" i="3"/>
  <c r="M344" i="3"/>
  <c r="F344" i="3"/>
  <c r="N344" i="3"/>
  <c r="G344" i="3"/>
  <c r="H344" i="3"/>
  <c r="I344" i="3"/>
  <c r="C344" i="3"/>
  <c r="K344" i="3"/>
  <c r="J344" i="3"/>
  <c r="B343" i="3"/>
  <c r="B326" i="10"/>
  <c r="C327" i="10"/>
  <c r="B358" i="10"/>
  <c r="C359" i="10"/>
  <c r="H279" i="3"/>
  <c r="D279" i="3"/>
  <c r="L279" i="3"/>
  <c r="M279" i="3"/>
  <c r="C279" i="3"/>
  <c r="N279" i="3"/>
  <c r="E279" i="3"/>
  <c r="F279" i="3"/>
  <c r="G279" i="3"/>
  <c r="I279" i="3"/>
  <c r="B278" i="3"/>
  <c r="K279" i="3"/>
  <c r="J279" i="3"/>
  <c r="D328" i="10"/>
  <c r="D376" i="10"/>
  <c r="D393" i="10"/>
  <c r="D247" i="10"/>
  <c r="E328" i="10"/>
  <c r="B277" i="10"/>
  <c r="C277" i="10" s="1"/>
  <c r="C278" i="10"/>
  <c r="E360" i="10"/>
  <c r="C375" i="10"/>
  <c r="B374" i="10"/>
  <c r="D409" i="3"/>
  <c r="L409" i="3"/>
  <c r="E409" i="3"/>
  <c r="M409" i="3"/>
  <c r="B408" i="3"/>
  <c r="F409" i="3"/>
  <c r="N409" i="3"/>
  <c r="G409" i="3"/>
  <c r="H409" i="3"/>
  <c r="I409" i="3"/>
  <c r="C409" i="3"/>
  <c r="K409" i="3"/>
  <c r="B424" i="3"/>
  <c r="J409" i="3"/>
  <c r="J263" i="3"/>
  <c r="F263" i="3"/>
  <c r="N263" i="3"/>
  <c r="G263" i="3"/>
  <c r="H263" i="3"/>
  <c r="I263" i="3"/>
  <c r="K263" i="3"/>
  <c r="L263" i="3"/>
  <c r="C263" i="3"/>
  <c r="M263" i="3"/>
  <c r="E263" i="3"/>
  <c r="D263" i="3"/>
  <c r="E344" i="10"/>
  <c r="D279" i="10"/>
  <c r="F328" i="3"/>
  <c r="N328" i="3"/>
  <c r="B327" i="3"/>
  <c r="G328" i="3"/>
  <c r="H328" i="3"/>
  <c r="I328" i="3"/>
  <c r="J328" i="3"/>
  <c r="C328" i="3"/>
  <c r="K328" i="3"/>
  <c r="E328" i="3"/>
  <c r="M328" i="3"/>
  <c r="D328" i="3"/>
  <c r="L328" i="3"/>
  <c r="D343" i="10" l="1"/>
  <c r="D262" i="10"/>
  <c r="D311" i="10"/>
  <c r="D375" i="10"/>
  <c r="B292" i="10"/>
  <c r="C292" i="10" s="1"/>
  <c r="C293" i="10"/>
  <c r="E408" i="10"/>
  <c r="E278" i="10"/>
  <c r="C326" i="10"/>
  <c r="B325" i="10"/>
  <c r="E311" i="10"/>
  <c r="J294" i="3"/>
  <c r="B293" i="3"/>
  <c r="F294" i="3"/>
  <c r="N294" i="3"/>
  <c r="I294" i="3"/>
  <c r="K294" i="3"/>
  <c r="L294" i="3"/>
  <c r="C294" i="3"/>
  <c r="M294" i="3"/>
  <c r="D294" i="3"/>
  <c r="E294" i="3"/>
  <c r="H294" i="3"/>
  <c r="G294" i="3"/>
  <c r="F359" i="3"/>
  <c r="N359" i="3"/>
  <c r="G359" i="3"/>
  <c r="H359" i="3"/>
  <c r="I359" i="3"/>
  <c r="B358" i="3"/>
  <c r="J359" i="3"/>
  <c r="C359" i="3"/>
  <c r="K359" i="3"/>
  <c r="E359" i="3"/>
  <c r="M359" i="3"/>
  <c r="D359" i="3"/>
  <c r="L359" i="3"/>
  <c r="D408" i="10"/>
  <c r="B423" i="3"/>
  <c r="F424" i="3"/>
  <c r="N424" i="3"/>
  <c r="G424" i="3"/>
  <c r="H424" i="3"/>
  <c r="I424" i="3"/>
  <c r="J424" i="3"/>
  <c r="C424" i="3"/>
  <c r="K424" i="3"/>
  <c r="B440" i="3"/>
  <c r="E424" i="3"/>
  <c r="M424" i="3"/>
  <c r="D424" i="3"/>
  <c r="L424" i="3"/>
  <c r="H408" i="3"/>
  <c r="I408" i="3"/>
  <c r="J408" i="3"/>
  <c r="B407" i="3"/>
  <c r="C408" i="3"/>
  <c r="K408" i="3"/>
  <c r="D408" i="3"/>
  <c r="L408" i="3"/>
  <c r="E408" i="3"/>
  <c r="M408" i="3"/>
  <c r="G408" i="3"/>
  <c r="F408" i="3"/>
  <c r="N408" i="3"/>
  <c r="H343" i="3"/>
  <c r="I343" i="3"/>
  <c r="J343" i="3"/>
  <c r="C343" i="3"/>
  <c r="K343" i="3"/>
  <c r="D343" i="3"/>
  <c r="L343" i="3"/>
  <c r="E343" i="3"/>
  <c r="M343" i="3"/>
  <c r="B342" i="3"/>
  <c r="G343" i="3"/>
  <c r="F343" i="3"/>
  <c r="N343" i="3"/>
  <c r="D392" i="10"/>
  <c r="E359" i="10"/>
  <c r="D311" i="3"/>
  <c r="L311" i="3"/>
  <c r="E311" i="3"/>
  <c r="M311" i="3"/>
  <c r="F311" i="3"/>
  <c r="N311" i="3"/>
  <c r="G311" i="3"/>
  <c r="H311" i="3"/>
  <c r="B310" i="3"/>
  <c r="I311" i="3"/>
  <c r="C311" i="3"/>
  <c r="K311" i="3"/>
  <c r="J311" i="3"/>
  <c r="D278" i="3"/>
  <c r="L278" i="3"/>
  <c r="H278" i="3"/>
  <c r="C278" i="3"/>
  <c r="N278" i="3"/>
  <c r="E278" i="3"/>
  <c r="F278" i="3"/>
  <c r="G278" i="3"/>
  <c r="I278" i="3"/>
  <c r="J278" i="3"/>
  <c r="M278" i="3"/>
  <c r="K278" i="3"/>
  <c r="E343" i="10"/>
  <c r="D376" i="3"/>
  <c r="L376" i="3"/>
  <c r="B375" i="3"/>
  <c r="E376" i="3"/>
  <c r="M376" i="3"/>
  <c r="F376" i="3"/>
  <c r="N376" i="3"/>
  <c r="G376" i="3"/>
  <c r="H376" i="3"/>
  <c r="I376" i="3"/>
  <c r="C376" i="3"/>
  <c r="K376" i="3"/>
  <c r="J376" i="3"/>
  <c r="E374" i="10" s="1"/>
  <c r="D294" i="10"/>
  <c r="E294" i="10"/>
  <c r="E327" i="10"/>
  <c r="D278" i="10"/>
  <c r="B309" i="10"/>
  <c r="C310" i="10"/>
  <c r="B341" i="10"/>
  <c r="C342" i="10"/>
  <c r="D327" i="10"/>
  <c r="B373" i="10"/>
  <c r="C374" i="10"/>
  <c r="B357" i="10"/>
  <c r="C358" i="10"/>
  <c r="C391" i="10"/>
  <c r="B390" i="10"/>
  <c r="J392" i="3"/>
  <c r="C392" i="3"/>
  <c r="K392" i="3"/>
  <c r="D392" i="3"/>
  <c r="L392" i="3"/>
  <c r="E392" i="3"/>
  <c r="M392" i="3"/>
  <c r="F392" i="3"/>
  <c r="N392" i="3"/>
  <c r="G392" i="3"/>
  <c r="I392" i="3"/>
  <c r="H392" i="3"/>
  <c r="B391" i="3"/>
  <c r="D359" i="10"/>
  <c r="B422" i="10"/>
  <c r="B438" i="10"/>
  <c r="C423" i="10"/>
  <c r="J327" i="3"/>
  <c r="C327" i="3"/>
  <c r="K327" i="3"/>
  <c r="B326" i="3"/>
  <c r="D327" i="3"/>
  <c r="L327" i="3"/>
  <c r="E327" i="3"/>
  <c r="M327" i="3"/>
  <c r="F327" i="3"/>
  <c r="N327" i="3"/>
  <c r="G327" i="3"/>
  <c r="I327" i="3"/>
  <c r="H327" i="3"/>
  <c r="E262" i="10"/>
  <c r="E392" i="10"/>
  <c r="E375" i="10"/>
  <c r="C407" i="10"/>
  <c r="B406" i="10"/>
  <c r="E358" i="10" l="1"/>
  <c r="D342" i="10"/>
  <c r="E391" i="10"/>
  <c r="E407" i="10"/>
  <c r="D358" i="10"/>
  <c r="E326" i="10"/>
  <c r="D326" i="10"/>
  <c r="C309" i="10"/>
  <c r="B308" i="10"/>
  <c r="C308" i="10" s="1"/>
  <c r="E342" i="10"/>
  <c r="E293" i="10"/>
  <c r="F326" i="3"/>
  <c r="N326" i="3"/>
  <c r="G326" i="3"/>
  <c r="H326" i="3"/>
  <c r="B325" i="3"/>
  <c r="I326" i="3"/>
  <c r="J326" i="3"/>
  <c r="C326" i="3"/>
  <c r="K326" i="3"/>
  <c r="E326" i="3"/>
  <c r="M326" i="3"/>
  <c r="D326" i="3"/>
  <c r="L326" i="3"/>
  <c r="F391" i="3"/>
  <c r="N391" i="3"/>
  <c r="G391" i="3"/>
  <c r="H391" i="3"/>
  <c r="I391" i="3"/>
  <c r="J391" i="3"/>
  <c r="C391" i="3"/>
  <c r="K391" i="3"/>
  <c r="B390" i="3"/>
  <c r="E391" i="3"/>
  <c r="M391" i="3"/>
  <c r="D391" i="3"/>
  <c r="L391" i="3"/>
  <c r="B356" i="10"/>
  <c r="C357" i="10"/>
  <c r="D374" i="10"/>
  <c r="B341" i="3"/>
  <c r="D342" i="3"/>
  <c r="L342" i="3"/>
  <c r="E342" i="3"/>
  <c r="M342" i="3"/>
  <c r="F342" i="3"/>
  <c r="N342" i="3"/>
  <c r="G342" i="3"/>
  <c r="H342" i="3"/>
  <c r="I342" i="3"/>
  <c r="C342" i="3"/>
  <c r="K342" i="3"/>
  <c r="J342" i="3"/>
  <c r="D407" i="10"/>
  <c r="D423" i="10"/>
  <c r="D407" i="3"/>
  <c r="L407" i="3"/>
  <c r="E407" i="3"/>
  <c r="M407" i="3"/>
  <c r="F407" i="3"/>
  <c r="N407" i="3"/>
  <c r="G407" i="3"/>
  <c r="B406" i="3"/>
  <c r="H407" i="3"/>
  <c r="I407" i="3"/>
  <c r="C407" i="3"/>
  <c r="K407" i="3"/>
  <c r="J407" i="3"/>
  <c r="H440" i="3"/>
  <c r="I440" i="3"/>
  <c r="J440" i="3"/>
  <c r="C440" i="3"/>
  <c r="K440" i="3"/>
  <c r="B455" i="3"/>
  <c r="D440" i="3"/>
  <c r="L440" i="3"/>
  <c r="E440" i="3"/>
  <c r="M440" i="3"/>
  <c r="G440" i="3"/>
  <c r="F440" i="3"/>
  <c r="B439" i="3"/>
  <c r="N440" i="3"/>
  <c r="E277" i="10"/>
  <c r="J423" i="3"/>
  <c r="B422" i="3"/>
  <c r="C423" i="3"/>
  <c r="K423" i="3"/>
  <c r="D423" i="3"/>
  <c r="L423" i="3"/>
  <c r="E423" i="3"/>
  <c r="M423" i="3"/>
  <c r="F423" i="3"/>
  <c r="N423" i="3"/>
  <c r="G423" i="3"/>
  <c r="I423" i="3"/>
  <c r="H423" i="3"/>
  <c r="D391" i="10"/>
  <c r="B324" i="10"/>
  <c r="C325" i="10"/>
  <c r="B405" i="10"/>
  <c r="C406" i="10"/>
  <c r="C373" i="10"/>
  <c r="B372" i="10"/>
  <c r="H310" i="3"/>
  <c r="I310" i="3"/>
  <c r="J310" i="3"/>
  <c r="C310" i="3"/>
  <c r="K310" i="3"/>
  <c r="D310" i="3"/>
  <c r="L310" i="3"/>
  <c r="E310" i="3"/>
  <c r="M310" i="3"/>
  <c r="G310" i="3"/>
  <c r="B309" i="3"/>
  <c r="F310" i="3"/>
  <c r="N310" i="3"/>
  <c r="D310" i="10"/>
  <c r="B453" i="10"/>
  <c r="C438" i="10"/>
  <c r="B437" i="10"/>
  <c r="B389" i="10"/>
  <c r="C390" i="10"/>
  <c r="B340" i="10"/>
  <c r="C341" i="10"/>
  <c r="D277" i="10"/>
  <c r="J358" i="3"/>
  <c r="C358" i="3"/>
  <c r="K358" i="3"/>
  <c r="D358" i="3"/>
  <c r="L358" i="3"/>
  <c r="E358" i="3"/>
  <c r="M358" i="3"/>
  <c r="F358" i="3"/>
  <c r="N358" i="3"/>
  <c r="B357" i="3"/>
  <c r="G358" i="3"/>
  <c r="I358" i="3"/>
  <c r="H358" i="3"/>
  <c r="B421" i="10"/>
  <c r="C422" i="10"/>
  <c r="H375" i="3"/>
  <c r="I375" i="3"/>
  <c r="B374" i="3"/>
  <c r="J375" i="3"/>
  <c r="C375" i="3"/>
  <c r="K375" i="3"/>
  <c r="D375" i="3"/>
  <c r="L375" i="3"/>
  <c r="E375" i="3"/>
  <c r="M375" i="3"/>
  <c r="G375" i="3"/>
  <c r="F375" i="3"/>
  <c r="N375" i="3"/>
  <c r="E310" i="10"/>
  <c r="E423" i="10"/>
  <c r="D293" i="10"/>
  <c r="F293" i="3"/>
  <c r="N293" i="3"/>
  <c r="J293" i="3"/>
  <c r="K293" i="3"/>
  <c r="L293" i="3"/>
  <c r="C293" i="3"/>
  <c r="M293" i="3"/>
  <c r="D293" i="3"/>
  <c r="E293" i="3"/>
  <c r="G293" i="3"/>
  <c r="I293" i="3"/>
  <c r="H293" i="3"/>
  <c r="D292" i="10" l="1"/>
  <c r="E341" i="10"/>
  <c r="E309" i="10"/>
  <c r="D341" i="10"/>
  <c r="E325" i="10"/>
  <c r="D357" i="10"/>
  <c r="E357" i="10"/>
  <c r="B469" i="10"/>
  <c r="C453" i="10"/>
  <c r="B452" i="10"/>
  <c r="B355" i="10"/>
  <c r="C356" i="10"/>
  <c r="E390" i="10"/>
  <c r="D309" i="10"/>
  <c r="F422" i="3"/>
  <c r="N422" i="3"/>
  <c r="G422" i="3"/>
  <c r="B421" i="3"/>
  <c r="H422" i="3"/>
  <c r="I422" i="3"/>
  <c r="J422" i="3"/>
  <c r="C422" i="3"/>
  <c r="K422" i="3"/>
  <c r="E422" i="3"/>
  <c r="M422" i="3"/>
  <c r="D422" i="3"/>
  <c r="L422" i="3"/>
  <c r="B404" i="10"/>
  <c r="C405" i="10"/>
  <c r="E422" i="10"/>
  <c r="E406" i="10"/>
  <c r="D390" i="10"/>
  <c r="D309" i="3"/>
  <c r="L309" i="3"/>
  <c r="E309" i="3"/>
  <c r="M309" i="3"/>
  <c r="F309" i="3"/>
  <c r="N309" i="3"/>
  <c r="G309" i="3"/>
  <c r="H309" i="3"/>
  <c r="I309" i="3"/>
  <c r="C309" i="3"/>
  <c r="K309" i="3"/>
  <c r="J309" i="3"/>
  <c r="J455" i="3"/>
  <c r="C455" i="3"/>
  <c r="K455" i="3"/>
  <c r="B470" i="3"/>
  <c r="D455" i="3"/>
  <c r="L455" i="3"/>
  <c r="E455" i="3"/>
  <c r="M455" i="3"/>
  <c r="B454" i="3"/>
  <c r="F455" i="3"/>
  <c r="N455" i="3"/>
  <c r="G455" i="3"/>
  <c r="I455" i="3"/>
  <c r="H455" i="3"/>
  <c r="D439" i="3"/>
  <c r="L439" i="3"/>
  <c r="E439" i="3"/>
  <c r="M439" i="3"/>
  <c r="F439" i="3"/>
  <c r="N439" i="3"/>
  <c r="G439" i="3"/>
  <c r="H439" i="3"/>
  <c r="I439" i="3"/>
  <c r="B438" i="3"/>
  <c r="C439" i="3"/>
  <c r="K439" i="3"/>
  <c r="J439" i="3"/>
  <c r="H341" i="3"/>
  <c r="B340" i="3"/>
  <c r="I341" i="3"/>
  <c r="J341" i="3"/>
  <c r="C341" i="3"/>
  <c r="K341" i="3"/>
  <c r="D341" i="3"/>
  <c r="L341" i="3"/>
  <c r="E341" i="3"/>
  <c r="M341" i="3"/>
  <c r="G341" i="3"/>
  <c r="F341" i="3"/>
  <c r="N341" i="3"/>
  <c r="D373" i="10"/>
  <c r="B420" i="10"/>
  <c r="C421" i="10"/>
  <c r="B339" i="10"/>
  <c r="C340" i="10"/>
  <c r="D438" i="10"/>
  <c r="C324" i="10"/>
  <c r="B323" i="10"/>
  <c r="C323" i="10" s="1"/>
  <c r="C389" i="10"/>
  <c r="B388" i="10"/>
  <c r="B389" i="3"/>
  <c r="J390" i="3"/>
  <c r="C390" i="3"/>
  <c r="K390" i="3"/>
  <c r="D390" i="3"/>
  <c r="L390" i="3"/>
  <c r="E390" i="3"/>
  <c r="M390" i="3"/>
  <c r="F390" i="3"/>
  <c r="N390" i="3"/>
  <c r="G390" i="3"/>
  <c r="I390" i="3"/>
  <c r="H390" i="3"/>
  <c r="E373" i="10"/>
  <c r="B436" i="10"/>
  <c r="C437" i="10"/>
  <c r="D422" i="10"/>
  <c r="D406" i="10"/>
  <c r="J325" i="3"/>
  <c r="C325" i="3"/>
  <c r="K325" i="3"/>
  <c r="D325" i="3"/>
  <c r="L325" i="3"/>
  <c r="E325" i="3"/>
  <c r="M325" i="3"/>
  <c r="B324" i="3"/>
  <c r="F325" i="3"/>
  <c r="N325" i="3"/>
  <c r="G325" i="3"/>
  <c r="I325" i="3"/>
  <c r="H325" i="3"/>
  <c r="E292" i="10"/>
  <c r="D374" i="3"/>
  <c r="L374" i="3"/>
  <c r="E374" i="3"/>
  <c r="M374" i="3"/>
  <c r="F374" i="3"/>
  <c r="N374" i="3"/>
  <c r="B373" i="3"/>
  <c r="G374" i="3"/>
  <c r="H374" i="3"/>
  <c r="I374" i="3"/>
  <c r="C374" i="3"/>
  <c r="K374" i="3"/>
  <c r="J374" i="3"/>
  <c r="F357" i="3"/>
  <c r="N357" i="3"/>
  <c r="G357" i="3"/>
  <c r="H357" i="3"/>
  <c r="I357" i="3"/>
  <c r="J357" i="3"/>
  <c r="E356" i="10" s="1"/>
  <c r="C357" i="3"/>
  <c r="K357" i="3"/>
  <c r="E357" i="3"/>
  <c r="M357" i="3"/>
  <c r="B356" i="3"/>
  <c r="D357" i="3"/>
  <c r="L357" i="3"/>
  <c r="B371" i="10"/>
  <c r="C372" i="10"/>
  <c r="E438" i="10"/>
  <c r="H406" i="3"/>
  <c r="I406" i="3"/>
  <c r="J406" i="3"/>
  <c r="C406" i="3"/>
  <c r="K406" i="3"/>
  <c r="D406" i="3"/>
  <c r="L406" i="3"/>
  <c r="B405" i="3"/>
  <c r="E406" i="3"/>
  <c r="M406" i="3"/>
  <c r="G406" i="3"/>
  <c r="F406" i="3"/>
  <c r="N406" i="3"/>
  <c r="D325" i="10"/>
  <c r="E308" i="10" l="1"/>
  <c r="E324" i="10"/>
  <c r="D405" i="10"/>
  <c r="D308" i="10"/>
  <c r="E389" i="10"/>
  <c r="E453" i="10"/>
  <c r="C469" i="10"/>
  <c r="B468" i="10"/>
  <c r="B484" i="10"/>
  <c r="H373" i="3"/>
  <c r="I373" i="3"/>
  <c r="J373" i="3"/>
  <c r="C373" i="3"/>
  <c r="K373" i="3"/>
  <c r="B372" i="3"/>
  <c r="D373" i="3"/>
  <c r="L373" i="3"/>
  <c r="E373" i="3"/>
  <c r="M373" i="3"/>
  <c r="G373" i="3"/>
  <c r="F373" i="3"/>
  <c r="N373" i="3"/>
  <c r="B435" i="10"/>
  <c r="C436" i="10"/>
  <c r="F454" i="3"/>
  <c r="N454" i="3"/>
  <c r="G454" i="3"/>
  <c r="H454" i="3"/>
  <c r="I454" i="3"/>
  <c r="J454" i="3"/>
  <c r="B453" i="3"/>
  <c r="C454" i="3"/>
  <c r="K454" i="3"/>
  <c r="E454" i="3"/>
  <c r="M454" i="3"/>
  <c r="D454" i="3"/>
  <c r="L454" i="3"/>
  <c r="E421" i="10"/>
  <c r="D340" i="3"/>
  <c r="L340" i="3"/>
  <c r="E340" i="3"/>
  <c r="M340" i="3"/>
  <c r="B339" i="3"/>
  <c r="F340" i="3"/>
  <c r="N340" i="3"/>
  <c r="G340" i="3"/>
  <c r="H340" i="3"/>
  <c r="I340" i="3"/>
  <c r="C340" i="3"/>
  <c r="K340" i="3"/>
  <c r="J340" i="3"/>
  <c r="D470" i="3"/>
  <c r="L470" i="3"/>
  <c r="E470" i="3"/>
  <c r="M470" i="3"/>
  <c r="B469" i="3"/>
  <c r="F470" i="3"/>
  <c r="G470" i="3"/>
  <c r="H470" i="3"/>
  <c r="I470" i="3"/>
  <c r="C470" i="3"/>
  <c r="K470" i="3"/>
  <c r="B485" i="3"/>
  <c r="J470" i="3"/>
  <c r="N470" i="3"/>
  <c r="D324" i="10"/>
  <c r="B437" i="3"/>
  <c r="H438" i="3"/>
  <c r="I438" i="3"/>
  <c r="J438" i="3"/>
  <c r="C438" i="3"/>
  <c r="K438" i="3"/>
  <c r="D438" i="3"/>
  <c r="L438" i="3"/>
  <c r="E438" i="3"/>
  <c r="M438" i="3"/>
  <c r="G438" i="3"/>
  <c r="F438" i="3"/>
  <c r="N438" i="3"/>
  <c r="C404" i="10"/>
  <c r="B403" i="10"/>
  <c r="E372" i="10"/>
  <c r="D389" i="10"/>
  <c r="E340" i="10"/>
  <c r="D437" i="10"/>
  <c r="B354" i="10"/>
  <c r="C355" i="10"/>
  <c r="F324" i="3"/>
  <c r="N324" i="3"/>
  <c r="G324" i="3"/>
  <c r="H324" i="3"/>
  <c r="I324" i="3"/>
  <c r="J324" i="3"/>
  <c r="C324" i="3"/>
  <c r="K324" i="3"/>
  <c r="E324" i="3"/>
  <c r="M324" i="3"/>
  <c r="D324" i="3"/>
  <c r="L324" i="3"/>
  <c r="D405" i="3"/>
  <c r="L405" i="3"/>
  <c r="E405" i="3"/>
  <c r="M405" i="3"/>
  <c r="F405" i="3"/>
  <c r="N405" i="3"/>
  <c r="G405" i="3"/>
  <c r="H405" i="3"/>
  <c r="I405" i="3"/>
  <c r="C405" i="3"/>
  <c r="K405" i="3"/>
  <c r="B404" i="3"/>
  <c r="J405" i="3"/>
  <c r="D421" i="10"/>
  <c r="J421" i="3"/>
  <c r="C421" i="3"/>
  <c r="K421" i="3"/>
  <c r="D421" i="3"/>
  <c r="L421" i="3"/>
  <c r="B420" i="3"/>
  <c r="E421" i="3"/>
  <c r="M421" i="3"/>
  <c r="F421" i="3"/>
  <c r="N421" i="3"/>
  <c r="G421" i="3"/>
  <c r="I421" i="3"/>
  <c r="H421" i="3"/>
  <c r="B451" i="10"/>
  <c r="C452" i="10"/>
  <c r="B370" i="10"/>
  <c r="C371" i="10"/>
  <c r="D356" i="10"/>
  <c r="D372" i="10"/>
  <c r="F389" i="3"/>
  <c r="N389" i="3"/>
  <c r="B388" i="3"/>
  <c r="G389" i="3"/>
  <c r="H389" i="3"/>
  <c r="I389" i="3"/>
  <c r="J389" i="3"/>
  <c r="C389" i="3"/>
  <c r="K389" i="3"/>
  <c r="E389" i="3"/>
  <c r="M389" i="3"/>
  <c r="D389" i="3"/>
  <c r="L389" i="3"/>
  <c r="E437" i="10"/>
  <c r="D453" i="10"/>
  <c r="C339" i="10"/>
  <c r="B338" i="10"/>
  <c r="C338" i="10" s="1"/>
  <c r="E405" i="10"/>
  <c r="J356" i="3"/>
  <c r="C356" i="3"/>
  <c r="K356" i="3"/>
  <c r="D356" i="3"/>
  <c r="L356" i="3"/>
  <c r="E356" i="3"/>
  <c r="M356" i="3"/>
  <c r="F356" i="3"/>
  <c r="N356" i="3"/>
  <c r="G356" i="3"/>
  <c r="B355" i="3"/>
  <c r="I356" i="3"/>
  <c r="H356" i="3"/>
  <c r="B387" i="10"/>
  <c r="C388" i="10"/>
  <c r="B419" i="10"/>
  <c r="C420" i="10"/>
  <c r="D340" i="10"/>
  <c r="D323" i="10" l="1"/>
  <c r="E420" i="10"/>
  <c r="D355" i="10"/>
  <c r="D436" i="10"/>
  <c r="C419" i="10"/>
  <c r="B418" i="10"/>
  <c r="C354" i="10"/>
  <c r="B353" i="10"/>
  <c r="C353" i="10" s="1"/>
  <c r="E436" i="10"/>
  <c r="E452" i="10"/>
  <c r="D420" i="10"/>
  <c r="E323" i="10"/>
  <c r="B354" i="3"/>
  <c r="F355" i="3"/>
  <c r="N355" i="3"/>
  <c r="G355" i="3"/>
  <c r="H355" i="3"/>
  <c r="I355" i="3"/>
  <c r="J355" i="3"/>
  <c r="C355" i="3"/>
  <c r="K355" i="3"/>
  <c r="E355" i="3"/>
  <c r="M355" i="3"/>
  <c r="D355" i="3"/>
  <c r="L355" i="3"/>
  <c r="B369" i="10"/>
  <c r="C370" i="10"/>
  <c r="D404" i="10"/>
  <c r="D469" i="10"/>
  <c r="D452" i="10"/>
  <c r="E371" i="10"/>
  <c r="B386" i="10"/>
  <c r="C387" i="10"/>
  <c r="E388" i="10"/>
  <c r="D437" i="3"/>
  <c r="L437" i="3"/>
  <c r="B436" i="3"/>
  <c r="E437" i="3"/>
  <c r="M437" i="3"/>
  <c r="F437" i="3"/>
  <c r="N437" i="3"/>
  <c r="G437" i="3"/>
  <c r="H437" i="3"/>
  <c r="I437" i="3"/>
  <c r="C437" i="3"/>
  <c r="K437" i="3"/>
  <c r="J437" i="3"/>
  <c r="E339" i="10"/>
  <c r="H339" i="3"/>
  <c r="I339" i="3"/>
  <c r="J339" i="3"/>
  <c r="C339" i="3"/>
  <c r="K339" i="3"/>
  <c r="D339" i="3"/>
  <c r="L339" i="3"/>
  <c r="E339" i="3"/>
  <c r="M339" i="3"/>
  <c r="G339" i="3"/>
  <c r="F339" i="3"/>
  <c r="N339" i="3"/>
  <c r="B402" i="10"/>
  <c r="C403" i="10"/>
  <c r="D388" i="10"/>
  <c r="E404" i="10"/>
  <c r="E469" i="10"/>
  <c r="H469" i="3"/>
  <c r="I469" i="3"/>
  <c r="J469" i="3"/>
  <c r="B468" i="3"/>
  <c r="C469" i="3"/>
  <c r="K469" i="3"/>
  <c r="D469" i="3"/>
  <c r="L469" i="3"/>
  <c r="E469" i="3"/>
  <c r="M469" i="3"/>
  <c r="G469" i="3"/>
  <c r="F469" i="3"/>
  <c r="N469" i="3"/>
  <c r="D371" i="10"/>
  <c r="B467" i="10"/>
  <c r="C468" i="10"/>
  <c r="C484" i="10"/>
  <c r="B483" i="10"/>
  <c r="B499" i="10"/>
  <c r="E355" i="10"/>
  <c r="J388" i="3"/>
  <c r="C388" i="3"/>
  <c r="K388" i="3"/>
  <c r="B387" i="3"/>
  <c r="D388" i="3"/>
  <c r="L388" i="3"/>
  <c r="E388" i="3"/>
  <c r="M388" i="3"/>
  <c r="F388" i="3"/>
  <c r="N388" i="3"/>
  <c r="G388" i="3"/>
  <c r="I388" i="3"/>
  <c r="H388" i="3"/>
  <c r="B450" i="10"/>
  <c r="C451" i="10"/>
  <c r="F420" i="3"/>
  <c r="N420" i="3"/>
  <c r="G420" i="3"/>
  <c r="H420" i="3"/>
  <c r="I420" i="3"/>
  <c r="B419" i="3"/>
  <c r="J420" i="3"/>
  <c r="C420" i="3"/>
  <c r="K420" i="3"/>
  <c r="E420" i="3"/>
  <c r="M420" i="3"/>
  <c r="D420" i="3"/>
  <c r="L420" i="3"/>
  <c r="H404" i="3"/>
  <c r="I404" i="3"/>
  <c r="J404" i="3"/>
  <c r="C404" i="3"/>
  <c r="K404" i="3"/>
  <c r="D404" i="3"/>
  <c r="L404" i="3"/>
  <c r="E404" i="3"/>
  <c r="M404" i="3"/>
  <c r="B403" i="3"/>
  <c r="G404" i="3"/>
  <c r="F404" i="3"/>
  <c r="N404" i="3"/>
  <c r="B484" i="3"/>
  <c r="F485" i="3"/>
  <c r="N485" i="3"/>
  <c r="G485" i="3"/>
  <c r="I485" i="3"/>
  <c r="J485" i="3"/>
  <c r="C485" i="3"/>
  <c r="K485" i="3"/>
  <c r="B501" i="3"/>
  <c r="E485" i="3"/>
  <c r="M485" i="3"/>
  <c r="L485" i="3"/>
  <c r="D485" i="3"/>
  <c r="H485" i="3"/>
  <c r="D339" i="10"/>
  <c r="J453" i="3"/>
  <c r="C453" i="3"/>
  <c r="K453" i="3"/>
  <c r="D453" i="3"/>
  <c r="L453" i="3"/>
  <c r="E453" i="3"/>
  <c r="M453" i="3"/>
  <c r="F453" i="3"/>
  <c r="N453" i="3"/>
  <c r="G453" i="3"/>
  <c r="I453" i="3"/>
  <c r="B452" i="3"/>
  <c r="H453" i="3"/>
  <c r="B434" i="10"/>
  <c r="C435" i="10"/>
  <c r="D372" i="3"/>
  <c r="L372" i="3"/>
  <c r="E372" i="3"/>
  <c r="M372" i="3"/>
  <c r="F372" i="3"/>
  <c r="N372" i="3"/>
  <c r="G372" i="3"/>
  <c r="H372" i="3"/>
  <c r="B371" i="3"/>
  <c r="I372" i="3"/>
  <c r="C372" i="3"/>
  <c r="K372" i="3"/>
  <c r="J372" i="3"/>
  <c r="E435" i="10" l="1"/>
  <c r="D403" i="10"/>
  <c r="D354" i="10"/>
  <c r="D419" i="10"/>
  <c r="D468" i="10"/>
  <c r="E484" i="10"/>
  <c r="E403" i="10"/>
  <c r="B498" i="10"/>
  <c r="B514" i="10"/>
  <c r="C499" i="10"/>
  <c r="E468" i="10"/>
  <c r="D484" i="10"/>
  <c r="B402" i="3"/>
  <c r="D403" i="3"/>
  <c r="L403" i="3"/>
  <c r="E403" i="3"/>
  <c r="M403" i="3"/>
  <c r="F403" i="3"/>
  <c r="N403" i="3"/>
  <c r="G403" i="3"/>
  <c r="H403" i="3"/>
  <c r="I403" i="3"/>
  <c r="C403" i="3"/>
  <c r="K403" i="3"/>
  <c r="J403" i="3"/>
  <c r="E419" i="10"/>
  <c r="B449" i="10"/>
  <c r="C450" i="10"/>
  <c r="B482" i="10"/>
  <c r="C483" i="10"/>
  <c r="E338" i="10"/>
  <c r="D435" i="10"/>
  <c r="E354" i="10"/>
  <c r="C467" i="10"/>
  <c r="B466" i="10"/>
  <c r="H501" i="3"/>
  <c r="I501" i="3"/>
  <c r="C501" i="3"/>
  <c r="K501" i="3"/>
  <c r="B516" i="3"/>
  <c r="D501" i="3"/>
  <c r="L501" i="3"/>
  <c r="E501" i="3"/>
  <c r="M501" i="3"/>
  <c r="G501" i="3"/>
  <c r="F501" i="3"/>
  <c r="J501" i="3"/>
  <c r="B500" i="3"/>
  <c r="N501" i="3"/>
  <c r="B433" i="10"/>
  <c r="C434" i="10"/>
  <c r="J419" i="3"/>
  <c r="C419" i="3"/>
  <c r="K419" i="3"/>
  <c r="D419" i="3"/>
  <c r="L419" i="3"/>
  <c r="E419" i="3"/>
  <c r="M419" i="3"/>
  <c r="F419" i="3"/>
  <c r="N419" i="3"/>
  <c r="B418" i="3"/>
  <c r="G419" i="3"/>
  <c r="I419" i="3"/>
  <c r="H419" i="3"/>
  <c r="D387" i="10"/>
  <c r="B368" i="10"/>
  <c r="C368" i="10" s="1"/>
  <c r="C369" i="10"/>
  <c r="E370" i="10"/>
  <c r="F452" i="3"/>
  <c r="N452" i="3"/>
  <c r="G452" i="3"/>
  <c r="H452" i="3"/>
  <c r="I452" i="3"/>
  <c r="J452" i="3"/>
  <c r="C452" i="3"/>
  <c r="K452" i="3"/>
  <c r="B451" i="3"/>
  <c r="E452" i="3"/>
  <c r="M452" i="3"/>
  <c r="D452" i="3"/>
  <c r="L452" i="3"/>
  <c r="D451" i="10"/>
  <c r="F387" i="3"/>
  <c r="N387" i="3"/>
  <c r="G387" i="3"/>
  <c r="H387" i="3"/>
  <c r="B386" i="3"/>
  <c r="I387" i="3"/>
  <c r="J387" i="3"/>
  <c r="C387" i="3"/>
  <c r="K387" i="3"/>
  <c r="E387" i="3"/>
  <c r="M387" i="3"/>
  <c r="D387" i="3"/>
  <c r="L387" i="3"/>
  <c r="B385" i="10"/>
  <c r="C386" i="10"/>
  <c r="E387" i="10"/>
  <c r="D338" i="10"/>
  <c r="B417" i="10"/>
  <c r="C418" i="10"/>
  <c r="J484" i="3"/>
  <c r="B483" i="3"/>
  <c r="C484" i="3"/>
  <c r="K484" i="3"/>
  <c r="E484" i="3"/>
  <c r="M484" i="3"/>
  <c r="F484" i="3"/>
  <c r="N484" i="3"/>
  <c r="G484" i="3"/>
  <c r="I484" i="3"/>
  <c r="D484" i="3"/>
  <c r="H484" i="3"/>
  <c r="L484" i="3"/>
  <c r="E451" i="10"/>
  <c r="H371" i="3"/>
  <c r="I371" i="3"/>
  <c r="J371" i="3"/>
  <c r="C371" i="3"/>
  <c r="K371" i="3"/>
  <c r="D371" i="3"/>
  <c r="D369" i="10" s="1"/>
  <c r="L371" i="3"/>
  <c r="E371" i="3"/>
  <c r="M371" i="3"/>
  <c r="G371" i="3"/>
  <c r="B370" i="3"/>
  <c r="F371" i="3"/>
  <c r="N371" i="3"/>
  <c r="D370" i="10"/>
  <c r="D468" i="3"/>
  <c r="L468" i="3"/>
  <c r="E468" i="3"/>
  <c r="M468" i="3"/>
  <c r="F468" i="3"/>
  <c r="N468" i="3"/>
  <c r="G468" i="3"/>
  <c r="B467" i="3"/>
  <c r="H468" i="3"/>
  <c r="I468" i="3"/>
  <c r="C468" i="3"/>
  <c r="K468" i="3"/>
  <c r="J468" i="3"/>
  <c r="E467" i="10" s="1"/>
  <c r="C402" i="10"/>
  <c r="B401" i="10"/>
  <c r="H436" i="3"/>
  <c r="I436" i="3"/>
  <c r="B435" i="3"/>
  <c r="J436" i="3"/>
  <c r="C436" i="3"/>
  <c r="K436" i="3"/>
  <c r="D436" i="3"/>
  <c r="L436" i="3"/>
  <c r="E436" i="3"/>
  <c r="M436" i="3"/>
  <c r="G436" i="3"/>
  <c r="F436" i="3"/>
  <c r="N436" i="3"/>
  <c r="J354" i="3"/>
  <c r="C354" i="3"/>
  <c r="K354" i="3"/>
  <c r="D354" i="3"/>
  <c r="L354" i="3"/>
  <c r="E354" i="3"/>
  <c r="M354" i="3"/>
  <c r="F354" i="3"/>
  <c r="N354" i="3"/>
  <c r="G354" i="3"/>
  <c r="I354" i="3"/>
  <c r="H354" i="3"/>
  <c r="E386" i="10" l="1"/>
  <c r="D353" i="10"/>
  <c r="D499" i="10"/>
  <c r="E402" i="10"/>
  <c r="B400" i="10"/>
  <c r="C401" i="10"/>
  <c r="B450" i="3"/>
  <c r="J451" i="3"/>
  <c r="C451" i="3"/>
  <c r="K451" i="3"/>
  <c r="D451" i="3"/>
  <c r="L451" i="3"/>
  <c r="E451" i="3"/>
  <c r="M451" i="3"/>
  <c r="F451" i="3"/>
  <c r="N451" i="3"/>
  <c r="G451" i="3"/>
  <c r="I451" i="3"/>
  <c r="H451" i="3"/>
  <c r="F418" i="3"/>
  <c r="N418" i="3"/>
  <c r="G418" i="3"/>
  <c r="H418" i="3"/>
  <c r="I418" i="3"/>
  <c r="J418" i="3"/>
  <c r="C418" i="3"/>
  <c r="K418" i="3"/>
  <c r="E418" i="3"/>
  <c r="M418" i="3"/>
  <c r="B417" i="3"/>
  <c r="D418" i="3"/>
  <c r="L418" i="3"/>
  <c r="C482" i="10"/>
  <c r="B481" i="10"/>
  <c r="H402" i="3"/>
  <c r="B401" i="3"/>
  <c r="I402" i="3"/>
  <c r="J402" i="3"/>
  <c r="C402" i="3"/>
  <c r="K402" i="3"/>
  <c r="D402" i="3"/>
  <c r="L402" i="3"/>
  <c r="E402" i="3"/>
  <c r="M402" i="3"/>
  <c r="G402" i="3"/>
  <c r="F402" i="3"/>
  <c r="N402" i="3"/>
  <c r="D500" i="3"/>
  <c r="L500" i="3"/>
  <c r="E500" i="3"/>
  <c r="M500" i="3"/>
  <c r="G500" i="3"/>
  <c r="H500" i="3"/>
  <c r="I500" i="3"/>
  <c r="B499" i="3"/>
  <c r="C500" i="3"/>
  <c r="K500" i="3"/>
  <c r="J500" i="3"/>
  <c r="N500" i="3"/>
  <c r="F500" i="3"/>
  <c r="E353" i="10"/>
  <c r="E434" i="10"/>
  <c r="C417" i="10"/>
  <c r="B416" i="10"/>
  <c r="E418" i="10"/>
  <c r="J516" i="3"/>
  <c r="C516" i="3"/>
  <c r="K516" i="3"/>
  <c r="B531" i="3"/>
  <c r="E516" i="3"/>
  <c r="M516" i="3"/>
  <c r="B515" i="3"/>
  <c r="F516" i="3"/>
  <c r="N516" i="3"/>
  <c r="G516" i="3"/>
  <c r="I516" i="3"/>
  <c r="D516" i="3"/>
  <c r="H516" i="3"/>
  <c r="L516" i="3"/>
  <c r="D435" i="3"/>
  <c r="L435" i="3"/>
  <c r="E435" i="3"/>
  <c r="M435" i="3"/>
  <c r="F435" i="3"/>
  <c r="N435" i="3"/>
  <c r="B434" i="3"/>
  <c r="G435" i="3"/>
  <c r="H435" i="3"/>
  <c r="I435" i="3"/>
  <c r="C435" i="3"/>
  <c r="K435" i="3"/>
  <c r="J435" i="3"/>
  <c r="B465" i="10"/>
  <c r="C466" i="10"/>
  <c r="B448" i="10"/>
  <c r="C449" i="10"/>
  <c r="B497" i="10"/>
  <c r="C498" i="10"/>
  <c r="D467" i="10"/>
  <c r="E450" i="10"/>
  <c r="B432" i="10"/>
  <c r="C433" i="10"/>
  <c r="B513" i="10"/>
  <c r="B529" i="10"/>
  <c r="C514" i="10"/>
  <c r="D483" i="10"/>
  <c r="B384" i="10"/>
  <c r="C384" i="10" s="1"/>
  <c r="C385" i="10"/>
  <c r="D434" i="10"/>
  <c r="F483" i="3"/>
  <c r="N483" i="3"/>
  <c r="G483" i="3"/>
  <c r="I483" i="3"/>
  <c r="J483" i="3"/>
  <c r="C483" i="3"/>
  <c r="K483" i="3"/>
  <c r="E483" i="3"/>
  <c r="M483" i="3"/>
  <c r="D483" i="3"/>
  <c r="B482" i="3"/>
  <c r="H483" i="3"/>
  <c r="L483" i="3"/>
  <c r="J386" i="3"/>
  <c r="C386" i="3"/>
  <c r="K386" i="3"/>
  <c r="D386" i="3"/>
  <c r="L386" i="3"/>
  <c r="E386" i="3"/>
  <c r="M386" i="3"/>
  <c r="B385" i="3"/>
  <c r="F386" i="3"/>
  <c r="N386" i="3"/>
  <c r="G386" i="3"/>
  <c r="I386" i="3"/>
  <c r="H386" i="3"/>
  <c r="D418" i="10"/>
  <c r="E499" i="10"/>
  <c r="H467" i="3"/>
  <c r="I467" i="3"/>
  <c r="J467" i="3"/>
  <c r="C467" i="3"/>
  <c r="K467" i="3"/>
  <c r="D467" i="3"/>
  <c r="L467" i="3"/>
  <c r="B466" i="3"/>
  <c r="E467" i="3"/>
  <c r="M467" i="3"/>
  <c r="G467" i="3"/>
  <c r="N467" i="3"/>
  <c r="F467" i="3"/>
  <c r="D450" i="10"/>
  <c r="D370" i="3"/>
  <c r="L370" i="3"/>
  <c r="E370" i="3"/>
  <c r="M370" i="3"/>
  <c r="F370" i="3"/>
  <c r="N370" i="3"/>
  <c r="G370" i="3"/>
  <c r="H370" i="3"/>
  <c r="I370" i="3"/>
  <c r="C370" i="3"/>
  <c r="K370" i="3"/>
  <c r="J370" i="3"/>
  <c r="E369" i="10"/>
  <c r="E483" i="10"/>
  <c r="D386" i="10"/>
  <c r="D402" i="10"/>
  <c r="E368" i="10" l="1"/>
  <c r="D498" i="10"/>
  <c r="D368" i="10"/>
  <c r="D433" i="10"/>
  <c r="E449" i="10"/>
  <c r="D466" i="10"/>
  <c r="F515" i="3"/>
  <c r="N515" i="3"/>
  <c r="G515" i="3"/>
  <c r="I515" i="3"/>
  <c r="J515" i="3"/>
  <c r="B514" i="3"/>
  <c r="C515" i="3"/>
  <c r="K515" i="3"/>
  <c r="E515" i="3"/>
  <c r="M515" i="3"/>
  <c r="D515" i="3"/>
  <c r="H515" i="3"/>
  <c r="L515" i="3"/>
  <c r="D482" i="10"/>
  <c r="E466" i="10"/>
  <c r="E433" i="10"/>
  <c r="D401" i="3"/>
  <c r="L401" i="3"/>
  <c r="E401" i="3"/>
  <c r="M401" i="3"/>
  <c r="B400" i="3"/>
  <c r="F401" i="3"/>
  <c r="N401" i="3"/>
  <c r="G401" i="3"/>
  <c r="H401" i="3"/>
  <c r="I401" i="3"/>
  <c r="C401" i="3"/>
  <c r="K401" i="3"/>
  <c r="J401" i="3"/>
  <c r="E385" i="10"/>
  <c r="D449" i="10"/>
  <c r="B528" i="10"/>
  <c r="B545" i="10"/>
  <c r="C529" i="10"/>
  <c r="D417" i="10"/>
  <c r="F385" i="3"/>
  <c r="N385" i="3"/>
  <c r="G385" i="3"/>
  <c r="H385" i="3"/>
  <c r="I385" i="3"/>
  <c r="J385" i="3"/>
  <c r="C385" i="3"/>
  <c r="K385" i="3"/>
  <c r="E385" i="3"/>
  <c r="M385" i="3"/>
  <c r="D385" i="3"/>
  <c r="L385" i="3"/>
  <c r="E482" i="10"/>
  <c r="E514" i="10"/>
  <c r="E498" i="10"/>
  <c r="B480" i="10"/>
  <c r="C481" i="10"/>
  <c r="B447" i="10"/>
  <c r="C448" i="10"/>
  <c r="D466" i="3"/>
  <c r="L466" i="3"/>
  <c r="E466" i="3"/>
  <c r="M466" i="3"/>
  <c r="F466" i="3"/>
  <c r="N466" i="3"/>
  <c r="G466" i="3"/>
  <c r="H466" i="3"/>
  <c r="I466" i="3"/>
  <c r="C466" i="3"/>
  <c r="K466" i="3"/>
  <c r="B465" i="3"/>
  <c r="J466" i="3"/>
  <c r="C497" i="10"/>
  <c r="B496" i="10"/>
  <c r="D401" i="10"/>
  <c r="E417" i="10"/>
  <c r="B415" i="10"/>
  <c r="C416" i="10"/>
  <c r="B512" i="10"/>
  <c r="C513" i="10"/>
  <c r="J482" i="3"/>
  <c r="C482" i="3"/>
  <c r="K482" i="3"/>
  <c r="B481" i="3"/>
  <c r="E482" i="3"/>
  <c r="M482" i="3"/>
  <c r="F482" i="3"/>
  <c r="N482" i="3"/>
  <c r="G482" i="3"/>
  <c r="I482" i="3"/>
  <c r="D482" i="3"/>
  <c r="H482" i="3"/>
  <c r="L482" i="3"/>
  <c r="B498" i="3"/>
  <c r="H499" i="3"/>
  <c r="I499" i="3"/>
  <c r="C499" i="3"/>
  <c r="K499" i="3"/>
  <c r="D499" i="3"/>
  <c r="L499" i="3"/>
  <c r="E499" i="3"/>
  <c r="M499" i="3"/>
  <c r="G499" i="3"/>
  <c r="F499" i="3"/>
  <c r="J499" i="3"/>
  <c r="N499" i="3"/>
  <c r="F450" i="3"/>
  <c r="N450" i="3"/>
  <c r="B449" i="3"/>
  <c r="G450" i="3"/>
  <c r="H450" i="3"/>
  <c r="I450" i="3"/>
  <c r="J450" i="3"/>
  <c r="C450" i="3"/>
  <c r="K450" i="3"/>
  <c r="E450" i="3"/>
  <c r="M450" i="3"/>
  <c r="D450" i="3"/>
  <c r="L450" i="3"/>
  <c r="D385" i="10"/>
  <c r="H434" i="3"/>
  <c r="I434" i="3"/>
  <c r="J434" i="3"/>
  <c r="C434" i="3"/>
  <c r="K434" i="3"/>
  <c r="B433" i="3"/>
  <c r="D434" i="3"/>
  <c r="L434" i="3"/>
  <c r="E434" i="3"/>
  <c r="M434" i="3"/>
  <c r="G434" i="3"/>
  <c r="N434" i="3"/>
  <c r="F434" i="3"/>
  <c r="E401" i="10"/>
  <c r="J417" i="3"/>
  <c r="C417" i="3"/>
  <c r="K417" i="3"/>
  <c r="D417" i="3"/>
  <c r="L417" i="3"/>
  <c r="E417" i="3"/>
  <c r="M417" i="3"/>
  <c r="F417" i="3"/>
  <c r="N417" i="3"/>
  <c r="G417" i="3"/>
  <c r="B416" i="3"/>
  <c r="I417" i="3"/>
  <c r="H417" i="3"/>
  <c r="C432" i="10"/>
  <c r="B431" i="10"/>
  <c r="B464" i="10"/>
  <c r="C465" i="10"/>
  <c r="D514" i="10"/>
  <c r="D531" i="3"/>
  <c r="L531" i="3"/>
  <c r="G531" i="3"/>
  <c r="H531" i="3"/>
  <c r="C531" i="3"/>
  <c r="K531" i="3"/>
  <c r="B546" i="3"/>
  <c r="I531" i="3"/>
  <c r="J531" i="3"/>
  <c r="M531" i="3"/>
  <c r="B530" i="3"/>
  <c r="N531" i="3"/>
  <c r="E531" i="3"/>
  <c r="F531" i="3"/>
  <c r="B399" i="10"/>
  <c r="C399" i="10" s="1"/>
  <c r="C400" i="10"/>
  <c r="E465" i="10" l="1"/>
  <c r="D513" i="10"/>
  <c r="D529" i="10"/>
  <c r="E529" i="10"/>
  <c r="B430" i="10"/>
  <c r="C431" i="10"/>
  <c r="J449" i="3"/>
  <c r="C449" i="3"/>
  <c r="K449" i="3"/>
  <c r="B448" i="3"/>
  <c r="D449" i="3"/>
  <c r="L449" i="3"/>
  <c r="E449" i="3"/>
  <c r="M449" i="3"/>
  <c r="F449" i="3"/>
  <c r="N449" i="3"/>
  <c r="G449" i="3"/>
  <c r="I449" i="3"/>
  <c r="H449" i="3"/>
  <c r="B414" i="10"/>
  <c r="C414" i="10" s="1"/>
  <c r="C415" i="10"/>
  <c r="B527" i="10"/>
  <c r="C528" i="10"/>
  <c r="F481" i="3"/>
  <c r="N481" i="3"/>
  <c r="G481" i="3"/>
  <c r="I481" i="3"/>
  <c r="B480" i="3"/>
  <c r="J481" i="3"/>
  <c r="C481" i="3"/>
  <c r="K481" i="3"/>
  <c r="E481" i="3"/>
  <c r="M481" i="3"/>
  <c r="D481" i="3"/>
  <c r="H481" i="3"/>
  <c r="L481" i="3"/>
  <c r="D465" i="10"/>
  <c r="E432" i="10"/>
  <c r="D497" i="10"/>
  <c r="D481" i="10"/>
  <c r="D384" i="10"/>
  <c r="J514" i="3"/>
  <c r="C514" i="3"/>
  <c r="K514" i="3"/>
  <c r="E514" i="3"/>
  <c r="M514" i="3"/>
  <c r="F514" i="3"/>
  <c r="N514" i="3"/>
  <c r="G514" i="3"/>
  <c r="I514" i="3"/>
  <c r="B513" i="3"/>
  <c r="H514" i="3"/>
  <c r="L514" i="3"/>
  <c r="D514" i="3"/>
  <c r="H530" i="3"/>
  <c r="B529" i="3"/>
  <c r="C530" i="3"/>
  <c r="K530" i="3"/>
  <c r="D530" i="3"/>
  <c r="L530" i="3"/>
  <c r="G530" i="3"/>
  <c r="E530" i="3"/>
  <c r="F530" i="3"/>
  <c r="I530" i="3"/>
  <c r="J530" i="3"/>
  <c r="M530" i="3"/>
  <c r="N530" i="3"/>
  <c r="D416" i="10"/>
  <c r="B495" i="10"/>
  <c r="C496" i="10"/>
  <c r="C447" i="10"/>
  <c r="B446" i="10"/>
  <c r="E400" i="10"/>
  <c r="H400" i="3"/>
  <c r="I400" i="3"/>
  <c r="J400" i="3"/>
  <c r="C400" i="3"/>
  <c r="K400" i="3"/>
  <c r="D400" i="3"/>
  <c r="L400" i="3"/>
  <c r="E400" i="3"/>
  <c r="M400" i="3"/>
  <c r="G400" i="3"/>
  <c r="N400" i="3"/>
  <c r="F400" i="3"/>
  <c r="E513" i="10"/>
  <c r="B415" i="3"/>
  <c r="F416" i="3"/>
  <c r="N416" i="3"/>
  <c r="G416" i="3"/>
  <c r="H416" i="3"/>
  <c r="I416" i="3"/>
  <c r="J416" i="3"/>
  <c r="C416" i="3"/>
  <c r="K416" i="3"/>
  <c r="E416" i="3"/>
  <c r="M416" i="3"/>
  <c r="D416" i="3"/>
  <c r="L416" i="3"/>
  <c r="E448" i="10"/>
  <c r="E497" i="10"/>
  <c r="E481" i="10"/>
  <c r="B479" i="10"/>
  <c r="C480" i="10"/>
  <c r="B545" i="3"/>
  <c r="F546" i="3"/>
  <c r="N546" i="3"/>
  <c r="I546" i="3"/>
  <c r="J546" i="3"/>
  <c r="E546" i="3"/>
  <c r="M546" i="3"/>
  <c r="K546" i="3"/>
  <c r="B562" i="3"/>
  <c r="L546" i="3"/>
  <c r="C546" i="3"/>
  <c r="D546" i="3"/>
  <c r="G546" i="3"/>
  <c r="H546" i="3"/>
  <c r="E416" i="10"/>
  <c r="D432" i="10"/>
  <c r="C512" i="10"/>
  <c r="B511" i="10"/>
  <c r="H465" i="3"/>
  <c r="I465" i="3"/>
  <c r="J465" i="3"/>
  <c r="C465" i="3"/>
  <c r="K465" i="3"/>
  <c r="D465" i="3"/>
  <c r="L465" i="3"/>
  <c r="E465" i="3"/>
  <c r="M465" i="3"/>
  <c r="B464" i="3"/>
  <c r="G465" i="3"/>
  <c r="F465" i="3"/>
  <c r="N465" i="3"/>
  <c r="B463" i="10"/>
  <c r="C464" i="10"/>
  <c r="D433" i="3"/>
  <c r="L433" i="3"/>
  <c r="E433" i="3"/>
  <c r="M433" i="3"/>
  <c r="F433" i="3"/>
  <c r="N433" i="3"/>
  <c r="G433" i="3"/>
  <c r="H433" i="3"/>
  <c r="B432" i="3"/>
  <c r="I433" i="3"/>
  <c r="C433" i="3"/>
  <c r="K433" i="3"/>
  <c r="J433" i="3"/>
  <c r="D448" i="10"/>
  <c r="D498" i="3"/>
  <c r="L498" i="3"/>
  <c r="B497" i="3"/>
  <c r="E498" i="3"/>
  <c r="M498" i="3"/>
  <c r="G498" i="3"/>
  <c r="H498" i="3"/>
  <c r="I498" i="3"/>
  <c r="C498" i="3"/>
  <c r="K498" i="3"/>
  <c r="F498" i="3"/>
  <c r="J498" i="3"/>
  <c r="N498" i="3"/>
  <c r="E384" i="10"/>
  <c r="B544" i="10"/>
  <c r="B560" i="10"/>
  <c r="C545" i="10"/>
  <c r="D400" i="10"/>
  <c r="E431" i="10" l="1"/>
  <c r="D415" i="10"/>
  <c r="E496" i="10"/>
  <c r="D399" i="10"/>
  <c r="D528" i="10"/>
  <c r="F513" i="3"/>
  <c r="N513" i="3"/>
  <c r="G513" i="3"/>
  <c r="I513" i="3"/>
  <c r="J513" i="3"/>
  <c r="C513" i="3"/>
  <c r="K513" i="3"/>
  <c r="B512" i="3"/>
  <c r="E513" i="3"/>
  <c r="M513" i="3"/>
  <c r="D513" i="3"/>
  <c r="H513" i="3"/>
  <c r="L513" i="3"/>
  <c r="D447" i="10"/>
  <c r="H497" i="3"/>
  <c r="I497" i="3"/>
  <c r="C497" i="3"/>
  <c r="K497" i="3"/>
  <c r="D497" i="3"/>
  <c r="L497" i="3"/>
  <c r="E497" i="3"/>
  <c r="M497" i="3"/>
  <c r="G497" i="3"/>
  <c r="N497" i="3"/>
  <c r="B496" i="3"/>
  <c r="F497" i="3"/>
  <c r="J497" i="3"/>
  <c r="H432" i="3"/>
  <c r="I432" i="3"/>
  <c r="J432" i="3"/>
  <c r="C432" i="3"/>
  <c r="K432" i="3"/>
  <c r="D432" i="3"/>
  <c r="L432" i="3"/>
  <c r="E432" i="3"/>
  <c r="M432" i="3"/>
  <c r="G432" i="3"/>
  <c r="B431" i="3"/>
  <c r="F432" i="3"/>
  <c r="N432" i="3"/>
  <c r="D431" i="10"/>
  <c r="B510" i="10"/>
  <c r="C511" i="10"/>
  <c r="E512" i="10"/>
  <c r="D480" i="10"/>
  <c r="F448" i="3"/>
  <c r="N448" i="3"/>
  <c r="G448" i="3"/>
  <c r="H448" i="3"/>
  <c r="B447" i="3"/>
  <c r="I448" i="3"/>
  <c r="J448" i="3"/>
  <c r="C448" i="3"/>
  <c r="K448" i="3"/>
  <c r="E448" i="3"/>
  <c r="M448" i="3"/>
  <c r="L448" i="3"/>
  <c r="D448" i="3"/>
  <c r="B575" i="10"/>
  <c r="C560" i="10"/>
  <c r="B559" i="10"/>
  <c r="B543" i="10"/>
  <c r="C544" i="10"/>
  <c r="H562" i="3"/>
  <c r="C562" i="3"/>
  <c r="K562" i="3"/>
  <c r="B577" i="3"/>
  <c r="D562" i="3"/>
  <c r="L562" i="3"/>
  <c r="G562" i="3"/>
  <c r="M562" i="3"/>
  <c r="B561" i="3"/>
  <c r="N562" i="3"/>
  <c r="E562" i="3"/>
  <c r="F562" i="3"/>
  <c r="I562" i="3"/>
  <c r="J562" i="3"/>
  <c r="J545" i="3"/>
  <c r="E545" i="3"/>
  <c r="M545" i="3"/>
  <c r="F545" i="3"/>
  <c r="N545" i="3"/>
  <c r="I545" i="3"/>
  <c r="G545" i="3"/>
  <c r="H545" i="3"/>
  <c r="B544" i="3"/>
  <c r="K545" i="3"/>
  <c r="L545" i="3"/>
  <c r="C545" i="3"/>
  <c r="D545" i="3"/>
  <c r="E528" i="10"/>
  <c r="D496" i="10"/>
  <c r="B462" i="10"/>
  <c r="C463" i="10"/>
  <c r="D464" i="10"/>
  <c r="B445" i="10"/>
  <c r="C446" i="10"/>
  <c r="D529" i="3"/>
  <c r="L529" i="3"/>
  <c r="G529" i="3"/>
  <c r="B528" i="3"/>
  <c r="H529" i="3"/>
  <c r="C529" i="3"/>
  <c r="K529" i="3"/>
  <c r="E529" i="3"/>
  <c r="F529" i="3"/>
  <c r="I529" i="3"/>
  <c r="J529" i="3"/>
  <c r="M529" i="3"/>
  <c r="N529" i="3"/>
  <c r="B478" i="10"/>
  <c r="C479" i="10"/>
  <c r="J415" i="3"/>
  <c r="C415" i="3"/>
  <c r="K415" i="3"/>
  <c r="D415" i="3"/>
  <c r="L415" i="3"/>
  <c r="E415" i="3"/>
  <c r="M415" i="3"/>
  <c r="F415" i="3"/>
  <c r="N415" i="3"/>
  <c r="G415" i="3"/>
  <c r="I415" i="3"/>
  <c r="H415" i="3"/>
  <c r="E447" i="10"/>
  <c r="D512" i="10"/>
  <c r="B526" i="10"/>
  <c r="C527" i="10"/>
  <c r="E464" i="10"/>
  <c r="E545" i="10"/>
  <c r="E415" i="10"/>
  <c r="C495" i="10"/>
  <c r="B494" i="10"/>
  <c r="E480" i="10"/>
  <c r="C430" i="10"/>
  <c r="B429" i="10"/>
  <c r="C429" i="10" s="1"/>
  <c r="B463" i="3"/>
  <c r="D464" i="3"/>
  <c r="L464" i="3"/>
  <c r="E464" i="3"/>
  <c r="M464" i="3"/>
  <c r="F464" i="3"/>
  <c r="N464" i="3"/>
  <c r="G464" i="3"/>
  <c r="H464" i="3"/>
  <c r="I464" i="3"/>
  <c r="C464" i="3"/>
  <c r="K464" i="3"/>
  <c r="J464" i="3"/>
  <c r="D545" i="10"/>
  <c r="E399" i="10"/>
  <c r="J480" i="3"/>
  <c r="C480" i="3"/>
  <c r="K480" i="3"/>
  <c r="E480" i="3"/>
  <c r="M480" i="3"/>
  <c r="F480" i="3"/>
  <c r="N480" i="3"/>
  <c r="B479" i="3"/>
  <c r="G480" i="3"/>
  <c r="I480" i="3"/>
  <c r="H480" i="3"/>
  <c r="L480" i="3"/>
  <c r="D480" i="3"/>
  <c r="E430" i="10" l="1"/>
  <c r="E560" i="10"/>
  <c r="D479" i="10"/>
  <c r="E495" i="10"/>
  <c r="D511" i="10"/>
  <c r="D463" i="10"/>
  <c r="F479" i="3"/>
  <c r="N479" i="3"/>
  <c r="G479" i="3"/>
  <c r="I479" i="3"/>
  <c r="J479" i="3"/>
  <c r="C479" i="3"/>
  <c r="K479" i="3"/>
  <c r="E479" i="3"/>
  <c r="M479" i="3"/>
  <c r="B478" i="3"/>
  <c r="D479" i="3"/>
  <c r="H479" i="3"/>
  <c r="L479" i="3"/>
  <c r="B525" i="10"/>
  <c r="C526" i="10"/>
  <c r="B477" i="10"/>
  <c r="C478" i="10"/>
  <c r="F544" i="3"/>
  <c r="N544" i="3"/>
  <c r="I544" i="3"/>
  <c r="J544" i="3"/>
  <c r="E544" i="3"/>
  <c r="M544" i="3"/>
  <c r="C544" i="3"/>
  <c r="D544" i="3"/>
  <c r="G544" i="3"/>
  <c r="B543" i="3"/>
  <c r="H544" i="3"/>
  <c r="K544" i="3"/>
  <c r="L544" i="3"/>
  <c r="E544" i="10"/>
  <c r="B542" i="10"/>
  <c r="C543" i="10"/>
  <c r="D431" i="3"/>
  <c r="L431" i="3"/>
  <c r="E431" i="3"/>
  <c r="M431" i="3"/>
  <c r="F431" i="3"/>
  <c r="N431" i="3"/>
  <c r="G431" i="3"/>
  <c r="H431" i="3"/>
  <c r="I431" i="3"/>
  <c r="C431" i="3"/>
  <c r="K431" i="3"/>
  <c r="J431" i="3"/>
  <c r="E463" i="10"/>
  <c r="B493" i="10"/>
  <c r="C494" i="10"/>
  <c r="H528" i="3"/>
  <c r="C528" i="3"/>
  <c r="K528" i="3"/>
  <c r="D528" i="3"/>
  <c r="L528" i="3"/>
  <c r="G528" i="3"/>
  <c r="M528" i="3"/>
  <c r="N528" i="3"/>
  <c r="B527" i="3"/>
  <c r="E528" i="3"/>
  <c r="F528" i="3"/>
  <c r="I528" i="3"/>
  <c r="J528" i="3"/>
  <c r="B461" i="10"/>
  <c r="C462" i="10"/>
  <c r="B558" i="10"/>
  <c r="C559" i="10"/>
  <c r="E511" i="10"/>
  <c r="D414" i="10"/>
  <c r="E527" i="10"/>
  <c r="D560" i="10"/>
  <c r="E446" i="10"/>
  <c r="J577" i="3"/>
  <c r="E577" i="3"/>
  <c r="M577" i="3"/>
  <c r="B576" i="3"/>
  <c r="F577" i="3"/>
  <c r="N577" i="3"/>
  <c r="I577" i="3"/>
  <c r="C577" i="3"/>
  <c r="D577" i="3"/>
  <c r="G577" i="3"/>
  <c r="H577" i="3"/>
  <c r="K577" i="3"/>
  <c r="L577" i="3"/>
  <c r="B574" i="10"/>
  <c r="C575" i="10"/>
  <c r="D495" i="10"/>
  <c r="D527" i="10"/>
  <c r="D544" i="10"/>
  <c r="D446" i="10"/>
  <c r="J447" i="3"/>
  <c r="C447" i="3"/>
  <c r="K447" i="3"/>
  <c r="D447" i="3"/>
  <c r="L447" i="3"/>
  <c r="E447" i="3"/>
  <c r="M447" i="3"/>
  <c r="B446" i="3"/>
  <c r="F447" i="3"/>
  <c r="N447" i="3"/>
  <c r="G447" i="3"/>
  <c r="I447" i="3"/>
  <c r="H447" i="3"/>
  <c r="C510" i="10"/>
  <c r="B509" i="10"/>
  <c r="H463" i="3"/>
  <c r="B462" i="3"/>
  <c r="I463" i="3"/>
  <c r="J463" i="3"/>
  <c r="C463" i="3"/>
  <c r="K463" i="3"/>
  <c r="D463" i="3"/>
  <c r="L463" i="3"/>
  <c r="E463" i="3"/>
  <c r="M463" i="3"/>
  <c r="G463" i="3"/>
  <c r="F463" i="3"/>
  <c r="N463" i="3"/>
  <c r="E414" i="10"/>
  <c r="D430" i="10"/>
  <c r="D496" i="3"/>
  <c r="L496" i="3"/>
  <c r="E496" i="3"/>
  <c r="M496" i="3"/>
  <c r="B495" i="3"/>
  <c r="G496" i="3"/>
  <c r="H496" i="3"/>
  <c r="I496" i="3"/>
  <c r="C496" i="3"/>
  <c r="K496" i="3"/>
  <c r="F496" i="3"/>
  <c r="J496" i="3"/>
  <c r="N496" i="3"/>
  <c r="E479" i="10"/>
  <c r="C445" i="10"/>
  <c r="B444" i="10"/>
  <c r="C444" i="10" s="1"/>
  <c r="D561" i="3"/>
  <c r="L561" i="3"/>
  <c r="G561" i="3"/>
  <c r="H561" i="3"/>
  <c r="B560" i="3"/>
  <c r="C561" i="3"/>
  <c r="K561" i="3"/>
  <c r="I561" i="3"/>
  <c r="J561" i="3"/>
  <c r="M561" i="3"/>
  <c r="N561" i="3"/>
  <c r="E561" i="3"/>
  <c r="F561" i="3"/>
  <c r="B511" i="3"/>
  <c r="J512" i="3"/>
  <c r="C512" i="3"/>
  <c r="K512" i="3"/>
  <c r="E512" i="3"/>
  <c r="M512" i="3"/>
  <c r="F512" i="3"/>
  <c r="N512" i="3"/>
  <c r="G512" i="3"/>
  <c r="I512" i="3"/>
  <c r="D512" i="3"/>
  <c r="D510" i="10" s="1"/>
  <c r="H512" i="3"/>
  <c r="L512" i="3"/>
  <c r="E494" i="10" l="1"/>
  <c r="E526" i="10"/>
  <c r="D462" i="10"/>
  <c r="D575" i="10"/>
  <c r="E575" i="10"/>
  <c r="E559" i="10"/>
  <c r="D559" i="10"/>
  <c r="D494" i="10"/>
  <c r="B508" i="10"/>
  <c r="C509" i="10"/>
  <c r="B557" i="10"/>
  <c r="C558" i="10"/>
  <c r="B541" i="10"/>
  <c r="C542" i="10"/>
  <c r="B476" i="10"/>
  <c r="C477" i="10"/>
  <c r="B492" i="10"/>
  <c r="C493" i="10"/>
  <c r="E510" i="10"/>
  <c r="C461" i="10"/>
  <c r="B460" i="10"/>
  <c r="C460" i="10" s="1"/>
  <c r="C525" i="10"/>
  <c r="B524" i="10"/>
  <c r="D445" i="10"/>
  <c r="E429" i="10"/>
  <c r="E543" i="10"/>
  <c r="E478" i="10"/>
  <c r="B559" i="3"/>
  <c r="H560" i="3"/>
  <c r="C560" i="3"/>
  <c r="K560" i="3"/>
  <c r="D560" i="3"/>
  <c r="L560" i="3"/>
  <c r="G560" i="3"/>
  <c r="E560" i="3"/>
  <c r="F560" i="3"/>
  <c r="I560" i="3"/>
  <c r="J560" i="3"/>
  <c r="M560" i="3"/>
  <c r="N560" i="3"/>
  <c r="H495" i="3"/>
  <c r="I495" i="3"/>
  <c r="C495" i="3"/>
  <c r="K495" i="3"/>
  <c r="B494" i="3"/>
  <c r="D495" i="3"/>
  <c r="L495" i="3"/>
  <c r="E495" i="3"/>
  <c r="M495" i="3"/>
  <c r="G495" i="3"/>
  <c r="F495" i="3"/>
  <c r="J495" i="3"/>
  <c r="N495" i="3"/>
  <c r="E462" i="10"/>
  <c r="B573" i="10"/>
  <c r="C574" i="10"/>
  <c r="D526" i="10"/>
  <c r="F511" i="3"/>
  <c r="N511" i="3"/>
  <c r="B510" i="3"/>
  <c r="G511" i="3"/>
  <c r="I511" i="3"/>
  <c r="J511" i="3"/>
  <c r="C511" i="3"/>
  <c r="K511" i="3"/>
  <c r="E511" i="3"/>
  <c r="M511" i="3"/>
  <c r="L511" i="3"/>
  <c r="D511" i="3"/>
  <c r="H511" i="3"/>
  <c r="J543" i="3"/>
  <c r="B542" i="3"/>
  <c r="E543" i="3"/>
  <c r="M543" i="3"/>
  <c r="F543" i="3"/>
  <c r="N543" i="3"/>
  <c r="I543" i="3"/>
  <c r="C543" i="3"/>
  <c r="D543" i="3"/>
  <c r="G543" i="3"/>
  <c r="H543" i="3"/>
  <c r="K543" i="3"/>
  <c r="L543" i="3"/>
  <c r="D478" i="10"/>
  <c r="D462" i="3"/>
  <c r="L462" i="3"/>
  <c r="E462" i="3"/>
  <c r="M462" i="3"/>
  <c r="B461" i="3"/>
  <c r="F462" i="3"/>
  <c r="N462" i="3"/>
  <c r="G462" i="3"/>
  <c r="H462" i="3"/>
  <c r="I462" i="3"/>
  <c r="C462" i="3"/>
  <c r="K462" i="3"/>
  <c r="J462" i="3"/>
  <c r="E445" i="10"/>
  <c r="F576" i="3"/>
  <c r="N576" i="3"/>
  <c r="I576" i="3"/>
  <c r="J576" i="3"/>
  <c r="E576" i="3"/>
  <c r="M576" i="3"/>
  <c r="B575" i="3"/>
  <c r="K576" i="3"/>
  <c r="L576" i="3"/>
  <c r="C576" i="3"/>
  <c r="D576" i="3"/>
  <c r="G576" i="3"/>
  <c r="H576" i="3"/>
  <c r="D429" i="10"/>
  <c r="J478" i="3"/>
  <c r="C478" i="3"/>
  <c r="K478" i="3"/>
  <c r="E478" i="3"/>
  <c r="M478" i="3"/>
  <c r="F478" i="3"/>
  <c r="N478" i="3"/>
  <c r="G478" i="3"/>
  <c r="B477" i="3"/>
  <c r="I478" i="3"/>
  <c r="D478" i="3"/>
  <c r="H478" i="3"/>
  <c r="L478" i="3"/>
  <c r="F446" i="3"/>
  <c r="N446" i="3"/>
  <c r="G446" i="3"/>
  <c r="H446" i="3"/>
  <c r="I446" i="3"/>
  <c r="J446" i="3"/>
  <c r="C446" i="3"/>
  <c r="K446" i="3"/>
  <c r="E446" i="3"/>
  <c r="M446" i="3"/>
  <c r="D446" i="3"/>
  <c r="L446" i="3"/>
  <c r="D527" i="3"/>
  <c r="L527" i="3"/>
  <c r="G527" i="3"/>
  <c r="H527" i="3"/>
  <c r="C527" i="3"/>
  <c r="K527" i="3"/>
  <c r="I527" i="3"/>
  <c r="J527" i="3"/>
  <c r="M527" i="3"/>
  <c r="N527" i="3"/>
  <c r="B526" i="3"/>
  <c r="E527" i="3"/>
  <c r="F527" i="3"/>
  <c r="D543" i="10"/>
  <c r="E574" i="10" l="1"/>
  <c r="E558" i="10"/>
  <c r="D493" i="10"/>
  <c r="D574" i="10"/>
  <c r="D461" i="10"/>
  <c r="D509" i="10"/>
  <c r="D494" i="3"/>
  <c r="L494" i="3"/>
  <c r="E494" i="3"/>
  <c r="M494" i="3"/>
  <c r="G494" i="3"/>
  <c r="H494" i="3"/>
  <c r="B493" i="3"/>
  <c r="I494" i="3"/>
  <c r="C494" i="3"/>
  <c r="K494" i="3"/>
  <c r="F494" i="3"/>
  <c r="J494" i="3"/>
  <c r="N494" i="3"/>
  <c r="C541" i="10"/>
  <c r="B540" i="10"/>
  <c r="H526" i="3"/>
  <c r="C526" i="3"/>
  <c r="K526" i="3"/>
  <c r="D526" i="3"/>
  <c r="L526" i="3"/>
  <c r="B525" i="3"/>
  <c r="G526" i="3"/>
  <c r="E526" i="3"/>
  <c r="F526" i="3"/>
  <c r="I526" i="3"/>
  <c r="J526" i="3"/>
  <c r="M526" i="3"/>
  <c r="N526" i="3"/>
  <c r="J510" i="3"/>
  <c r="C510" i="3"/>
  <c r="K510" i="3"/>
  <c r="E510" i="3"/>
  <c r="M510" i="3"/>
  <c r="F510" i="3"/>
  <c r="N510" i="3"/>
  <c r="G510" i="3"/>
  <c r="I510" i="3"/>
  <c r="B509" i="3"/>
  <c r="D510" i="3"/>
  <c r="H510" i="3"/>
  <c r="L510" i="3"/>
  <c r="E493" i="10"/>
  <c r="D559" i="3"/>
  <c r="L559" i="3"/>
  <c r="G559" i="3"/>
  <c r="H559" i="3"/>
  <c r="C559" i="3"/>
  <c r="K559" i="3"/>
  <c r="B558" i="3"/>
  <c r="E559" i="3"/>
  <c r="F559" i="3"/>
  <c r="I559" i="3"/>
  <c r="J559" i="3"/>
  <c r="M559" i="3"/>
  <c r="N559" i="3"/>
  <c r="E444" i="10"/>
  <c r="D477" i="10"/>
  <c r="B556" i="10"/>
  <c r="C557" i="10"/>
  <c r="D525" i="10"/>
  <c r="E525" i="10"/>
  <c r="B476" i="3"/>
  <c r="F477" i="3"/>
  <c r="N477" i="3"/>
  <c r="G477" i="3"/>
  <c r="I477" i="3"/>
  <c r="J477" i="3"/>
  <c r="C477" i="3"/>
  <c r="K477" i="3"/>
  <c r="E477" i="3"/>
  <c r="M477" i="3"/>
  <c r="L477" i="3"/>
  <c r="D477" i="3"/>
  <c r="H477" i="3"/>
  <c r="E477" i="10"/>
  <c r="J575" i="3"/>
  <c r="E575" i="3"/>
  <c r="M575" i="3"/>
  <c r="F575" i="3"/>
  <c r="N575" i="3"/>
  <c r="I575" i="3"/>
  <c r="G575" i="3"/>
  <c r="B574" i="3"/>
  <c r="H575" i="3"/>
  <c r="K575" i="3"/>
  <c r="L575" i="3"/>
  <c r="C575" i="3"/>
  <c r="D575" i="3"/>
  <c r="E461" i="10"/>
  <c r="H461" i="3"/>
  <c r="I461" i="3"/>
  <c r="J461" i="3"/>
  <c r="C461" i="3"/>
  <c r="K461" i="3"/>
  <c r="D461" i="3"/>
  <c r="L461" i="3"/>
  <c r="E461" i="3"/>
  <c r="M461" i="3"/>
  <c r="G461" i="3"/>
  <c r="F461" i="3"/>
  <c r="N461" i="3"/>
  <c r="C492" i="10"/>
  <c r="B491" i="10"/>
  <c r="B507" i="10"/>
  <c r="C508" i="10"/>
  <c r="D444" i="10"/>
  <c r="F542" i="3"/>
  <c r="N542" i="3"/>
  <c r="I542" i="3"/>
  <c r="B541" i="3"/>
  <c r="J542" i="3"/>
  <c r="E542" i="3"/>
  <c r="M542" i="3"/>
  <c r="K542" i="3"/>
  <c r="L542" i="3"/>
  <c r="C542" i="3"/>
  <c r="D542" i="3"/>
  <c r="G542" i="3"/>
  <c r="H542" i="3"/>
  <c r="D558" i="10"/>
  <c r="D542" i="10"/>
  <c r="E542" i="10"/>
  <c r="E509" i="10"/>
  <c r="B572" i="10"/>
  <c r="C573" i="10"/>
  <c r="B523" i="10"/>
  <c r="C524" i="10"/>
  <c r="C476" i="10"/>
  <c r="B475" i="10"/>
  <c r="C475" i="10" s="1"/>
  <c r="E460" i="10" l="1"/>
  <c r="E573" i="10"/>
  <c r="E492" i="10"/>
  <c r="D476" i="10"/>
  <c r="D541" i="10"/>
  <c r="E557" i="10"/>
  <c r="E508" i="10"/>
  <c r="B524" i="3"/>
  <c r="D525" i="3"/>
  <c r="L525" i="3"/>
  <c r="G525" i="3"/>
  <c r="H525" i="3"/>
  <c r="C525" i="3"/>
  <c r="K525" i="3"/>
  <c r="E525" i="3"/>
  <c r="F525" i="3"/>
  <c r="I525" i="3"/>
  <c r="J525" i="3"/>
  <c r="M525" i="3"/>
  <c r="N525" i="3"/>
  <c r="F574" i="3"/>
  <c r="N574" i="3"/>
  <c r="I574" i="3"/>
  <c r="J574" i="3"/>
  <c r="B573" i="3"/>
  <c r="E574" i="3"/>
  <c r="M574" i="3"/>
  <c r="C574" i="3"/>
  <c r="D574" i="3"/>
  <c r="G574" i="3"/>
  <c r="H574" i="3"/>
  <c r="K574" i="3"/>
  <c r="L574" i="3"/>
  <c r="E476" i="10"/>
  <c r="D557" i="10"/>
  <c r="D524" i="10"/>
  <c r="B571" i="10"/>
  <c r="C572" i="10"/>
  <c r="B555" i="10"/>
  <c r="C556" i="10"/>
  <c r="E524" i="10"/>
  <c r="H558" i="3"/>
  <c r="C558" i="3"/>
  <c r="K558" i="3"/>
  <c r="D558" i="3"/>
  <c r="L558" i="3"/>
  <c r="G558" i="3"/>
  <c r="M558" i="3"/>
  <c r="N558" i="3"/>
  <c r="B557" i="3"/>
  <c r="E558" i="3"/>
  <c r="F558" i="3"/>
  <c r="I558" i="3"/>
  <c r="J558" i="3"/>
  <c r="D492" i="10"/>
  <c r="B506" i="10"/>
  <c r="C507" i="10"/>
  <c r="D573" i="10"/>
  <c r="B490" i="10"/>
  <c r="C490" i="10" s="1"/>
  <c r="C491" i="10"/>
  <c r="D460" i="10"/>
  <c r="D508" i="10"/>
  <c r="B539" i="10"/>
  <c r="C540" i="10"/>
  <c r="H493" i="3"/>
  <c r="I493" i="3"/>
  <c r="C493" i="3"/>
  <c r="K493" i="3"/>
  <c r="D493" i="3"/>
  <c r="L493" i="3"/>
  <c r="E493" i="3"/>
  <c r="M493" i="3"/>
  <c r="G493" i="3"/>
  <c r="F493" i="3"/>
  <c r="J493" i="3"/>
  <c r="N493" i="3"/>
  <c r="B492" i="3"/>
  <c r="E541" i="10"/>
  <c r="C523" i="10"/>
  <c r="B522" i="10"/>
  <c r="J541" i="3"/>
  <c r="E541" i="3"/>
  <c r="M541" i="3"/>
  <c r="F541" i="3"/>
  <c r="N541" i="3"/>
  <c r="I541" i="3"/>
  <c r="G541" i="3"/>
  <c r="H541" i="3"/>
  <c r="K541" i="3"/>
  <c r="L541" i="3"/>
  <c r="B540" i="3"/>
  <c r="C541" i="3"/>
  <c r="D541" i="3"/>
  <c r="J476" i="3"/>
  <c r="C476" i="3"/>
  <c r="K476" i="3"/>
  <c r="E476" i="3"/>
  <c r="M476" i="3"/>
  <c r="F476" i="3"/>
  <c r="N476" i="3"/>
  <c r="G476" i="3"/>
  <c r="I476" i="3"/>
  <c r="D476" i="3"/>
  <c r="H476" i="3"/>
  <c r="L476" i="3"/>
  <c r="F509" i="3"/>
  <c r="N509" i="3"/>
  <c r="G509" i="3"/>
  <c r="B508" i="3"/>
  <c r="I509" i="3"/>
  <c r="J509" i="3"/>
  <c r="C509" i="3"/>
  <c r="K509" i="3"/>
  <c r="E509" i="3"/>
  <c r="M509" i="3"/>
  <c r="D509" i="3"/>
  <c r="H509" i="3"/>
  <c r="L509" i="3"/>
  <c r="E556" i="10" l="1"/>
  <c r="D540" i="10"/>
  <c r="D572" i="10"/>
  <c r="D491" i="10"/>
  <c r="E475" i="10"/>
  <c r="D492" i="3"/>
  <c r="L492" i="3"/>
  <c r="E492" i="3"/>
  <c r="M492" i="3"/>
  <c r="G492" i="3"/>
  <c r="H492" i="3"/>
  <c r="I492" i="3"/>
  <c r="C492" i="3"/>
  <c r="K492" i="3"/>
  <c r="J492" i="3"/>
  <c r="N492" i="3"/>
  <c r="F492" i="3"/>
  <c r="D556" i="10"/>
  <c r="C571" i="10"/>
  <c r="B570" i="10"/>
  <c r="D507" i="10"/>
  <c r="F540" i="3"/>
  <c r="N540" i="3"/>
  <c r="I540" i="3"/>
  <c r="J540" i="3"/>
  <c r="E540" i="3"/>
  <c r="M540" i="3"/>
  <c r="C540" i="3"/>
  <c r="D540" i="3"/>
  <c r="G540" i="3"/>
  <c r="H540" i="3"/>
  <c r="K540" i="3"/>
  <c r="B539" i="3"/>
  <c r="L540" i="3"/>
  <c r="E491" i="10"/>
  <c r="D557" i="3"/>
  <c r="L557" i="3"/>
  <c r="B556" i="3"/>
  <c r="G557" i="3"/>
  <c r="H557" i="3"/>
  <c r="C557" i="3"/>
  <c r="K557" i="3"/>
  <c r="I557" i="3"/>
  <c r="J557" i="3"/>
  <c r="M557" i="3"/>
  <c r="N557" i="3"/>
  <c r="E557" i="3"/>
  <c r="F557" i="3"/>
  <c r="E523" i="10"/>
  <c r="J508" i="3"/>
  <c r="C508" i="3"/>
  <c r="K508" i="3"/>
  <c r="E508" i="3"/>
  <c r="M508" i="3"/>
  <c r="B507" i="3"/>
  <c r="F508" i="3"/>
  <c r="N508" i="3"/>
  <c r="G508" i="3"/>
  <c r="I508" i="3"/>
  <c r="D508" i="3"/>
  <c r="H508" i="3"/>
  <c r="L508" i="3"/>
  <c r="E540" i="10"/>
  <c r="B572" i="3"/>
  <c r="J573" i="3"/>
  <c r="E573" i="3"/>
  <c r="M573" i="3"/>
  <c r="F573" i="3"/>
  <c r="N573" i="3"/>
  <c r="I573" i="3"/>
  <c r="C573" i="3"/>
  <c r="D573" i="3"/>
  <c r="G573" i="3"/>
  <c r="H573" i="3"/>
  <c r="K573" i="3"/>
  <c r="L573" i="3"/>
  <c r="D523" i="10"/>
  <c r="B521" i="10"/>
  <c r="C522" i="10"/>
  <c r="B505" i="10"/>
  <c r="C505" i="10" s="1"/>
  <c r="C506" i="10"/>
  <c r="E572" i="10"/>
  <c r="H524" i="3"/>
  <c r="C524" i="3"/>
  <c r="K524" i="3"/>
  <c r="D524" i="3"/>
  <c r="L524" i="3"/>
  <c r="G524" i="3"/>
  <c r="M524" i="3"/>
  <c r="N524" i="3"/>
  <c r="E524" i="3"/>
  <c r="F524" i="3"/>
  <c r="B523" i="3"/>
  <c r="I524" i="3"/>
  <c r="J524" i="3"/>
  <c r="E507" i="10"/>
  <c r="D475" i="10"/>
  <c r="C539" i="10"/>
  <c r="B538" i="10"/>
  <c r="B554" i="10"/>
  <c r="C555" i="10"/>
  <c r="E555" i="10" l="1"/>
  <c r="D506" i="10"/>
  <c r="D555" i="10"/>
  <c r="B569" i="10"/>
  <c r="C570" i="10"/>
  <c r="E506" i="10"/>
  <c r="C554" i="10"/>
  <c r="B553" i="10"/>
  <c r="E571" i="10"/>
  <c r="J539" i="3"/>
  <c r="E539" i="3"/>
  <c r="M539" i="3"/>
  <c r="F539" i="3"/>
  <c r="N539" i="3"/>
  <c r="B538" i="3"/>
  <c r="I539" i="3"/>
  <c r="C539" i="3"/>
  <c r="D539" i="3"/>
  <c r="G539" i="3"/>
  <c r="H539" i="3"/>
  <c r="K539" i="3"/>
  <c r="L539" i="3"/>
  <c r="E539" i="10"/>
  <c r="D571" i="10"/>
  <c r="F572" i="3"/>
  <c r="N572" i="3"/>
  <c r="I572" i="3"/>
  <c r="J572" i="3"/>
  <c r="E572" i="3"/>
  <c r="M572" i="3"/>
  <c r="K572" i="3"/>
  <c r="L572" i="3"/>
  <c r="B571" i="3"/>
  <c r="C572" i="3"/>
  <c r="D572" i="3"/>
  <c r="G572" i="3"/>
  <c r="H572" i="3"/>
  <c r="E522" i="10"/>
  <c r="F507" i="3"/>
  <c r="N507" i="3"/>
  <c r="G507" i="3"/>
  <c r="I507" i="3"/>
  <c r="J507" i="3"/>
  <c r="C507" i="3"/>
  <c r="K507" i="3"/>
  <c r="E507" i="3"/>
  <c r="M507" i="3"/>
  <c r="D507" i="3"/>
  <c r="H507" i="3"/>
  <c r="L507" i="3"/>
  <c r="E490" i="10"/>
  <c r="B537" i="10"/>
  <c r="C538" i="10"/>
  <c r="D522" i="10"/>
  <c r="B520" i="10"/>
  <c r="C520" i="10" s="1"/>
  <c r="C521" i="10"/>
  <c r="H556" i="3"/>
  <c r="C556" i="3"/>
  <c r="K556" i="3"/>
  <c r="B555" i="3"/>
  <c r="D556" i="3"/>
  <c r="L556" i="3"/>
  <c r="G556" i="3"/>
  <c r="E556" i="3"/>
  <c r="F556" i="3"/>
  <c r="I556" i="3"/>
  <c r="J556" i="3"/>
  <c r="M556" i="3"/>
  <c r="N556" i="3"/>
  <c r="D490" i="10"/>
  <c r="D523" i="3"/>
  <c r="L523" i="3"/>
  <c r="G523" i="3"/>
  <c r="H523" i="3"/>
  <c r="C523" i="3"/>
  <c r="K523" i="3"/>
  <c r="I523" i="3"/>
  <c r="J523" i="3"/>
  <c r="M523" i="3"/>
  <c r="N523" i="3"/>
  <c r="E523" i="3"/>
  <c r="B522" i="3"/>
  <c r="F523" i="3"/>
  <c r="D539" i="10"/>
  <c r="E554" i="10" l="1"/>
  <c r="D505" i="10"/>
  <c r="J571" i="3"/>
  <c r="E571" i="3"/>
  <c r="M571" i="3"/>
  <c r="F571" i="3"/>
  <c r="N571" i="3"/>
  <c r="I571" i="3"/>
  <c r="G571" i="3"/>
  <c r="H571" i="3"/>
  <c r="K571" i="3"/>
  <c r="B570" i="3"/>
  <c r="L571" i="3"/>
  <c r="C571" i="3"/>
  <c r="D571" i="3"/>
  <c r="B552" i="10"/>
  <c r="C553" i="10"/>
  <c r="D521" i="10"/>
  <c r="B537" i="3"/>
  <c r="F538" i="3"/>
  <c r="N538" i="3"/>
  <c r="I538" i="3"/>
  <c r="J538" i="3"/>
  <c r="E538" i="3"/>
  <c r="M538" i="3"/>
  <c r="K538" i="3"/>
  <c r="L538" i="3"/>
  <c r="C538" i="3"/>
  <c r="D538" i="3"/>
  <c r="G538" i="3"/>
  <c r="H538" i="3"/>
  <c r="E521" i="10"/>
  <c r="D554" i="10"/>
  <c r="D555" i="3"/>
  <c r="L555" i="3"/>
  <c r="G555" i="3"/>
  <c r="H555" i="3"/>
  <c r="C555" i="3"/>
  <c r="K555" i="3"/>
  <c r="E555" i="3"/>
  <c r="F555" i="3"/>
  <c r="B554" i="3"/>
  <c r="I555" i="3"/>
  <c r="J555" i="3"/>
  <c r="M555" i="3"/>
  <c r="N555" i="3"/>
  <c r="B536" i="10"/>
  <c r="C536" i="10" s="1"/>
  <c r="C537" i="10"/>
  <c r="E570" i="10"/>
  <c r="C569" i="10"/>
  <c r="B568" i="10"/>
  <c r="E505" i="10"/>
  <c r="D570" i="10"/>
  <c r="H522" i="3"/>
  <c r="C522" i="3"/>
  <c r="K522" i="3"/>
  <c r="D522" i="3"/>
  <c r="L522" i="3"/>
  <c r="G522" i="3"/>
  <c r="E522" i="3"/>
  <c r="F522" i="3"/>
  <c r="I522" i="3"/>
  <c r="J522" i="3"/>
  <c r="M522" i="3"/>
  <c r="N522" i="3"/>
  <c r="D538" i="10"/>
  <c r="E538" i="10"/>
  <c r="D520" i="10" l="1"/>
  <c r="D537" i="10"/>
  <c r="H554" i="3"/>
  <c r="C554" i="3"/>
  <c r="K554" i="3"/>
  <c r="D554" i="3"/>
  <c r="L554" i="3"/>
  <c r="G554" i="3"/>
  <c r="M554" i="3"/>
  <c r="N554" i="3"/>
  <c r="E554" i="3"/>
  <c r="B553" i="3"/>
  <c r="F554" i="3"/>
  <c r="I554" i="3"/>
  <c r="J554" i="3"/>
  <c r="D553" i="10"/>
  <c r="C552" i="10"/>
  <c r="B551" i="10"/>
  <c r="C551" i="10" s="1"/>
  <c r="E520" i="10"/>
  <c r="E537" i="10"/>
  <c r="D569" i="10"/>
  <c r="E553" i="10"/>
  <c r="F570" i="3"/>
  <c r="N570" i="3"/>
  <c r="B569" i="3"/>
  <c r="I570" i="3"/>
  <c r="J570" i="3"/>
  <c r="E570" i="3"/>
  <c r="M570" i="3"/>
  <c r="C570" i="3"/>
  <c r="D570" i="3"/>
  <c r="G570" i="3"/>
  <c r="H570" i="3"/>
  <c r="K570" i="3"/>
  <c r="L570" i="3"/>
  <c r="B567" i="10"/>
  <c r="C568" i="10"/>
  <c r="J537" i="3"/>
  <c r="E537" i="3"/>
  <c r="M537" i="3"/>
  <c r="F537" i="3"/>
  <c r="N537" i="3"/>
  <c r="I537" i="3"/>
  <c r="G537" i="3"/>
  <c r="H537" i="3"/>
  <c r="K537" i="3"/>
  <c r="L537" i="3"/>
  <c r="C537" i="3"/>
  <c r="D537" i="3"/>
  <c r="E569" i="10"/>
  <c r="D536" i="10" l="1"/>
  <c r="J569" i="3"/>
  <c r="E569" i="3"/>
  <c r="M569" i="3"/>
  <c r="B568" i="3"/>
  <c r="F569" i="3"/>
  <c r="N569" i="3"/>
  <c r="I569" i="3"/>
  <c r="C569" i="3"/>
  <c r="D569" i="3"/>
  <c r="G569" i="3"/>
  <c r="H569" i="3"/>
  <c r="K569" i="3"/>
  <c r="L569" i="3"/>
  <c r="D568" i="10"/>
  <c r="E552" i="10"/>
  <c r="E536" i="10"/>
  <c r="D552" i="10"/>
  <c r="B566" i="10"/>
  <c r="C566" i="10" s="1"/>
  <c r="C567" i="10"/>
  <c r="D553" i="3"/>
  <c r="L553" i="3"/>
  <c r="G553" i="3"/>
  <c r="H553" i="3"/>
  <c r="C553" i="3"/>
  <c r="K553" i="3"/>
  <c r="I553" i="3"/>
  <c r="J553" i="3"/>
  <c r="M553" i="3"/>
  <c r="N553" i="3"/>
  <c r="E553" i="3"/>
  <c r="F553" i="3"/>
  <c r="E568" i="10"/>
  <c r="E551" i="10" l="1"/>
  <c r="D551" i="10"/>
  <c r="F568" i="3"/>
  <c r="N568" i="3"/>
  <c r="I568" i="3"/>
  <c r="J568" i="3"/>
  <c r="E568" i="3"/>
  <c r="M568" i="3"/>
  <c r="K568" i="3"/>
  <c r="L568" i="3"/>
  <c r="C568" i="3"/>
  <c r="D568" i="3"/>
  <c r="G568" i="3"/>
  <c r="H568" i="3"/>
  <c r="D567" i="10"/>
  <c r="E567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08F1BBC5-7091-4CCB-AB11-62B1A7403666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05F3A52A-B6E8-4CA6-8CC5-8DDEB70F2611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A61199DF-04BB-4CC6-A8DD-B6A188D00DF5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1AE3BAA2-1637-40AE-97EA-AE07CD1AA229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43DA32C9-11E5-4F4C-B41E-6087CFB4327A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8D519A9C-3322-4A90-835E-4A93EA00BB56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3B9B17D6-5CB5-4375-BA0B-9FABDD52C3C5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BA93D550-B90E-4ED7-97B1-895454031FC2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29F8C19B-5A1D-4C91-A0CC-17C70A8086F7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FB65A95D-AE17-49BF-8433-9C6D7C05F3D5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B66D14ED-B693-4FC2-BF1A-E81A1883032C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72C7CFCD-D8CF-4E4F-AAFC-6E21D47FF6E2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0AD317DC-0574-4ECA-9BB7-DC38A8692406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7E58F001-ABAB-491D-BD84-C0E60B97230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4F2EBF6A-9A08-4488-BCD9-A3D530E4320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C654585B-6F58-4992-AF9D-FEA2EB718886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036BC7F1-3640-4825-8B07-2D2C69AA86B0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DF65447A-5D0A-4E44-9F27-244A5F94F6E8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DEB083BA-5EE2-4515-80C6-8B46D62252D3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2A4E4BF1-64EA-4880-960E-71DCD3373481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5261805D-DCDF-4C3F-9A79-19050CD97873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23E0DE18-8F60-47B1-9851-2B0E05345414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627A6CEA-FCE7-416C-A183-B2F952E6505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F06944E6-319B-46CF-BB9F-BBA75DD21DF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34B79922-C79A-4533-A937-983685E31509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996A52C9-23B7-4782-9DE7-9F1E4AB02B29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CC8740FA-F55B-4220-837E-BF4F3C620DE4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1E88E460-0998-45EE-846F-B72980AE3C73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5C9CB3EF-EF12-4F48-BB17-B98C3435AB2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74A74C53-8685-4BD8-BAC6-504122BC873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A3D7F5A9-BBDA-46D2-955C-A616682C371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E762C150-578C-4FFA-B306-BDA620AE04BE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F85622F6-DAE1-4866-8C66-0C8CC3A2316D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FC159120-B3E9-4E0A-8DBE-48D31C870B6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E5C61818-046F-4B82-BEEB-76ED43AFF8C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C0A3CD7B-C3D6-4D53-BC29-DD1793C9EFF8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8B936EF6-03FD-4F32-9F5A-8ECEBAB013D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F632D08B-A132-4DF9-AE2C-B2FAB8E919E4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2BA9FD2A-8242-4FA4-9C62-40E77459D3D2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9DF0D808-4F32-4DE7-8AB8-0AAC2B7D5B78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1F9B3C38-BDD2-4454-8C11-BDFD99E282EC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F0ED7073-B8A2-44D8-87CB-5907C4B9618A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1F995A53-77B1-4B92-A72E-CF99B5B592D5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F6FE9A2D-6EC7-4AE0-9881-ED107581BC7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9058A95A-47FC-41EC-9B75-A9E901475DA9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70D3C138-49E1-4DCD-9A0A-16F126D751B4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58663AF0-AE7D-4619-9EFE-93740D7AA7F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6F0E0FDD-2DCA-4555-98EA-CC22FDE1AD3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4A6EE61C-438F-4C85-846C-1EE047544E4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B569FE52-A271-43F0-B16B-1B5DFCD1CCE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96A626A8-DFB6-42FB-B0C1-281970F157F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47494BDE-A4D8-45A7-B121-853158097C1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7FD5716F-B159-4BA7-9C27-B54EA9CCC69C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D7C7E626-B6A8-4D28-B5F6-8B546A1EBA1D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F7359CB4-4578-4255-8C50-A03CEBB8C067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F13BDD2C-59A9-41D2-9E6A-07BF393E96F2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F75231A3-6719-4E62-9348-72CEC8E9E078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D2F66CA6-33BD-489B-A3B3-41033E4123E3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0C371FB8-3169-43B0-8F89-9518BE40C29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12699D39-92CC-484D-95EE-09418438387B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1D9EF55A-269E-4119-B3C1-E4908EB63221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F5BF5FC4-6459-4EE5-8740-97395853F1C2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2621111D-0C1E-4930-B611-DF0671AFB734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FFDA9D4F-426B-4ECF-87DB-EBD8BBD42691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47125D1B-ADEF-4DF0-9101-3CAD10917BED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E84ACBCC-69F9-4C35-A686-D52ED41BC208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D243F3E7-6D5B-49C1-97B1-F017B4E5C3F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10972524-DAE5-40BC-A1C9-FD546C162A31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C48B1872-AA98-4171-8A82-302F462ECB3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81A3E027-69A6-4A7A-85FC-61A486BC94E1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DE869C36-B7DC-4C92-8DA1-C456FB92335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6DB074F5-C5BC-4CB2-B6F4-4D28BC20751C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7E5B1F07-34F2-484B-980B-59EE32640FC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EF6D5CAC-A1DF-4C74-8593-C2E734EABF1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5FAD1A5A-B51E-43CC-9DA8-9C2CEC3D731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BAF3EB50-1F35-40CB-BF02-C4EA77FC28F2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B5C87F4D-7B8D-419A-9978-9AAB095B752C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8DB6E4D6-DF58-41CD-9A8B-693F92B47B72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FC15C490-1B2F-47DF-9D94-314E81960C49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240F0FB1-CEAB-4424-A6E2-9F807CE9E30B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3FD8C4CF-C596-4B46-B72A-7EE6A80150E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1B2B1FD2-3FD3-4A07-9249-550FBEA5F2B8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DDFC483D-7CB3-4786-82D0-754FBA1C920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23F75097-0D1C-488A-930A-ECB98F6C131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0CFDC440-1B6E-4D24-B4CD-2F65E67A0BC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3183AF58-0F5F-415D-81C7-713BA266786F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676810D2-8AAF-4271-88CC-6B7863837F62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622A0948-3C10-4B7F-8BA7-BB2496DFA65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9E489A87-0726-4B5A-BB60-AEE17BB3ED0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782B88F4-8977-49E9-BBA6-11047CF8772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B8815776-58AB-4455-9DE7-33EBCC7B6C0E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0B4FE5B0-B1B4-45EC-BD12-D7A26B024D8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C289E83D-2488-4467-B664-6AA7AD730F5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867EFC85-EAFF-4EB3-8220-659DB233173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6CFDECDA-A8AB-405E-B7E3-B4657DC9C3FC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FFE4F7FE-82FE-4B26-8E6F-83E38224B1A0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C7603E84-7DC0-4B8E-B186-0D81108F2F6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DE3A0707-D7CE-4573-ACF3-74255202716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77D7EFC3-CBDA-4512-859E-4F0820A645F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3D28BFFE-EAEA-4AED-99FA-D09B89C0DEA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D88B0956-578F-44FD-B553-6BE7C843879A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8898293A-B450-49A0-9055-A3481FE6CC93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0173E247-A893-4073-9C4B-AD968B3D137B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483F37CB-8DD8-4D64-B04D-F62B688965F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4B7D56A7-9E82-417C-8668-83EBF9FB25A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4C2657FE-BE48-4E26-A4F2-AA7C9DD370D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962ADB36-3BCD-4470-B1CF-6E0E1DF146D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2F872E19-8696-4390-B7E1-B57A0186746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D6E82D5D-1620-4484-AE47-AC998A339CF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F0CB8B85-176C-4CDB-B900-5618BC44705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F4739684-D329-48DF-AB8A-3DD716320197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AF08A4F6-66A8-4287-80BD-7B157715A63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2916A4AA-0449-42F9-8695-55807BF3F5D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13919DA3-30B2-4C49-A0FE-5F008D52E4AC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A859A911-115D-4566-81E4-F4614247D1AF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4A80411F-28CD-43AC-A982-FA2A915C74A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F1CA6B9E-1BEB-4273-85EF-39C9593AFECB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FACC9F94-5FFA-45D5-81C0-3CBF35CB7F61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AD692290-ED89-48C6-A911-E1DB1B4FE7D6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98CF3E11-76C4-4B6E-9927-463930B4B4C6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D5B4140B-F3D1-4A3B-A996-2EEE1D91497A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4B64DBC6-D7CB-42A8-979C-193C39B0E645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FF8C4CB7-5AA9-48C5-9436-D48A09F5CF3B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5F207A32-A34F-4F56-BEF3-AB292C27C855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609AA1D1-B033-4940-9346-FC87354B34EE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358478CA-D546-4A8F-8564-76E6DBA7F021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8780ED89-0684-4BCE-BBD8-1C41076F063B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47145338-A99B-4FFB-BB0E-2C770DF6DA42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799560A7-A3B6-4BED-89B4-F1D815CBE54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CD17069B-BF98-4035-92A2-4C7CC909BCB2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DFA4276D-08E2-48FE-A234-3626000923D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39B14B6A-A2E6-4BFA-BC48-34B5F18030A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7C432E9E-04F8-4CAD-AC94-545C2CA2E34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5BCAB267-C134-479F-9F8E-FA3B8881269E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376F9A79-AB79-4A8E-8AF6-ABAF32ECBB4D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2F21BA01-7DA3-4214-B29D-524B795A8544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90E7C3D6-B6F4-420E-B191-C8A49D6FB9A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2392D500-D015-4716-8150-1BD3FD4F19F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93C1BA0B-5A49-4B0A-9D93-F762CA056E7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5FCB569D-DC33-40AF-B318-E57B42F669D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621557AA-CC76-4D42-8373-5A999739F82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7044AB48-DE98-4F0E-AE6A-3AE906CD7EB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BC9653D9-4781-49FB-8D54-0631E462D6C6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16A15565-E575-4565-91FA-D1384C3DF623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49337711-2D2E-482B-BC39-2DAAD6CC28F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0AD58631-DB2F-4F5D-B60D-48C1C421C4CB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2957C487-BB74-4622-B97C-B6F436EB6138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8ED6D53E-52B8-427A-9AD4-1179524D5A79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5AA9535F-5291-470A-8FD5-4DF326A6E39D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D2B8678B-0F18-4786-9FA0-8344A922F84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CE8286F4-0B77-4D21-ABAD-B575C2106D3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50011853-0FC6-4A45-AB4F-E14764B055E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62C81431-E800-47F4-8E74-7BCA6BECDC1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D65E0EFF-C692-4C8C-896B-86ADF2F27EE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5543F552-EC88-4CF9-83BB-B9C9D5AB792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823E573D-16B0-48E2-8425-19595E7FB93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0769C4B2-0421-4444-9D80-E340261744C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66AF9DA8-39D3-4837-A92B-3B8AA880FCF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333E20BE-9C63-4F1C-8BCC-91B4F3DD071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9DCC6BD4-89A5-48C5-B437-1FD0F059E05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9FD46D1F-4895-4D36-A1B4-FEF202DA871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BC4152A9-A88A-4722-A2D8-7BACFBEB0A0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EF4A2819-8727-45FF-9977-B141C73E86FB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D32CF35F-B910-46EC-B075-263C1E8E337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E575E4FE-FF03-482F-B183-1E708BEF80A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CEB76EBE-80AE-4E54-A9A1-CE419D27B701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A985C703-5607-4DD7-B8BC-F0801558E9C1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CDC9FC6A-9ADF-40EF-A97C-42A713385B4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1F95FDA0-72CF-49EE-AB7F-815ACA7FE0B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D0D45C43-D030-4D2A-882F-DB9AFA884DFA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295F33EE-E27E-4FD7-B661-BA129E08AAB2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3098484F-3AC9-4B31-A2B7-9377820D0A0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21D60E98-0527-42D7-AD17-2A6351612E4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3EF69067-690D-486C-A5E5-8D82D5FAD27D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119FC980-F56B-4D3E-BC4D-5FB9D7F8879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748CBA81-13F4-4F43-A2AA-CC525A7306FB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4A9DBD96-B8B6-4331-9DD7-866E28D33DB0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69215806-345C-4AA3-9E5C-44C7395C50B9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8019A315-CC18-4DCD-870F-3037CD54D25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28392ED1-8482-4FF4-8E09-AB43DBAB882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51D353BC-11C6-4F9E-9A07-67C173EE03A8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8367F645-6F00-4C6A-8BEF-746440B9497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53B65E53-8FBD-48FF-91F0-F0D3444A99E2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3886F7B5-7355-4267-AC34-E98C7BD50FA1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97EABE4A-9C97-46A4-8CB5-595C4FBA70D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A47EA3BA-DA65-4EC7-A2C2-28E22E51414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325F9A8B-A0FF-4C0F-944B-70F3AC4F76BC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5962FA20-1CD3-40EB-9D2B-8E6954BA0876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86131E07-92F9-4128-AA1A-0E7F0931AAC7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1E4D0480-DFE4-4C50-935A-4ED3BD617DC4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F2652B3D-BB4A-4BC5-B9D8-2F82B8D92061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DBDA47B7-9612-4103-B23E-47B2F73141AA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1C3D3D45-DEFA-4676-8A25-3325963A7666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E4CE47E4-E937-49E3-9E34-792A17F7630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B433E37B-FDE1-497F-8367-B3EE8F5994F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30F2B459-4AAE-4EEA-8ED9-28714D77B5DE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D1A8C4C7-CE95-4486-89FF-84358773B668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18280A07-C529-4488-B766-F07699A9E211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4F25D52C-AAFD-41CA-87D8-E388324DE9D3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30AF1A33-6470-4744-8D97-BA8027BF627D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13729395-D3F1-48ED-A1C0-47A512F7A0F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6733F2F8-D2F6-4691-A945-918FB163917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D855C4E1-DC01-480B-BA27-43F8CAB191B3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14C407EC-4E12-4245-B6CE-7B424F544972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4965845D-0F2E-4F1D-B112-CEAF1DC8219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7F1599F8-2044-4BDF-8256-9E5A2E1B098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679B2A1B-457F-451E-8154-8258EA253DF1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37C67817-C80E-4149-9A1E-4F1A02EB0F5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BB88A965-EFB1-41CD-8E4C-45FDC81539C2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66F7E855-51DD-4480-BD52-F148BF6B49C8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FE210463-A159-412D-B1EE-8EEFD315C215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DA9416D6-6F3C-41AC-8A84-CA6CF54BA3E8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7A1053A5-110F-4713-9F98-12A45A2C46CE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2416A67B-0BAE-430F-B9A1-DE4EFC4AB162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3BFFA394-E9F4-4300-B23A-CF1924F0EA8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C6751DC4-34BA-4898-942A-BBBA07E07455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D56E1698-1E1B-4F0C-9F8D-0E6C965E20C3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CD2D7328-E0EA-4201-8D89-484699AC323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1608F6F2-D306-4637-8BF3-4F1FE70C5AC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7BE56331-2DB3-4069-9C7F-0ABA11C7624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9EB8CF23-5353-40AF-B9AE-E653688C501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ED5FB8C6-A81B-4411-B64F-E84A7F57D7B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16C04F97-A892-4DFC-AE1D-2B14B7DD9FA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F0197655-FB49-4745-AB77-67FF474D67D3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50351E33-48E2-4279-BB6A-91958B30AC70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78E5507A-D2D1-4270-99C0-ECC643170A5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2CB3AAB2-969E-498A-AEE1-C19AC28CB79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7619EF87-7F49-4368-81AA-60A2D0C8298E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D7EBF225-664A-4CA7-B2BB-85B86A1D2FAC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3F28A24E-BFA8-4044-9F4F-B9C8FBE3EF3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CC36E099-C8F8-47D0-BFAF-85CC7B2E7A94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F19E6729-254F-4368-A175-AA01AB52E523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71254665-25DE-4B5C-9C00-CD5190B1805C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B8E807FE-DF25-444C-8F09-B132DDBDCAF6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1512DCF0-98F3-4A9E-BA77-A3F2D514E730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D97A5EAC-22AB-4031-96BE-4E08A4690486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F1ECBCB8-53D7-4A03-AE11-21ACA2E6BFDD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A99405F8-5BD2-4A74-AEEF-0F9081AB8B1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0C57FC45-207E-4212-A980-FD2337375C8C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4E9D10B2-23DE-4071-BA30-236D8E02403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57538CF5-42CE-43C5-86E5-E08ED0E30F20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D22A1E24-C2C2-40C1-8947-F84D263CAEF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7E74117E-D3DB-460A-9507-19F528987A9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CC5BD97E-A6DD-4F9F-92FB-D5D38A23430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5DFE17D6-9A79-49AE-BE48-1C2F9A8D24A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31D5BDF5-C04D-42B6-ACA6-5DF7D6A7AC7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CF58E1EC-FCFE-4241-804C-D46B47EE58BD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3667FADD-6DD0-4F23-A3F5-CB25B94D3BA7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8BC0591E-E7CF-48E6-965F-A17EEEEE2A3F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75FC5E22-DF4E-47E2-8219-01AEDD5353BE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6CB90F12-FBC6-4D85-9B92-6838978697CB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C9D75240-32E3-42BF-B06C-A246481E774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9DE450AF-2371-4AA6-9DA1-A547A46BF2FD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8D0FD74F-C94A-4AA8-9E46-A550F70B140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AC4F9C0A-EC0E-45D9-863B-A63E0F40CB8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FD5C89AF-B9F9-4EA9-A07E-9FE4ACA11EF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0A2A0691-7949-4C70-AB40-0783FFA035F6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069301A2-865B-426C-AD4B-B005385E278C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ABF746A1-4741-4C7F-8792-A1DDF24C4D0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3A88C09E-59EE-4596-B473-613F581A10B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D4E0C5F5-B576-48C7-A5F1-7D16F893440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83647B79-FFD7-4692-B4CA-4595433C662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E6BF51CD-C3B8-45EE-9AA5-C2B3CDA1DBC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C42AC5E4-050D-4E53-B364-69BC680070B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148E69E8-D328-4EBC-9D4D-9F51B8F984F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4CD6B88A-EDE0-4636-8BC8-2471468D0702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A24F619E-1F12-4E8D-9E05-C574DF89118C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BB063122-DB90-4C93-9FC8-43237F1C18D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6F94F2D4-A393-4638-9159-7473A225186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41F19C15-C235-401B-B7BC-074455CB016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B9FEF315-1F20-4F43-BDBE-1446D1EA2E8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748B5DB8-78BB-4436-A923-D5E5F674F538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53DF7F64-E95C-48A5-A989-C054E274031A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4D9CED49-4B23-443C-B7DE-E11BD53E05F0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8ED30D56-FD43-4219-864B-23DB98E91B5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35A9552D-108D-4C68-8AAA-346E89528A7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3F44E7EE-E95D-4355-86E5-952C6A28B9F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84075AA1-F1B8-447C-BB50-43C57DFB66C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4D6FA784-9CDF-4098-9347-E088CB76A66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827A97D4-71D0-4DB0-92AD-2CD74909E9F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02BB05AC-66A0-47A6-BB2C-19B420306C5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934AD6D1-1BA2-4BA8-B61C-173A6E5C6606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100B01E4-0603-4F80-B34D-34DEB0DCA67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DC7682EA-0D94-49FD-BAD3-EABE5FD4E29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868F1872-4270-4DDB-9FDD-D9898505BE45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68E2F820-51BD-4BA5-ABDE-62E418EEEA21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DA6AB05A-6501-4CBA-BE3C-29B8286F36C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4374B37E-C3F1-48B3-9C49-1AB402F0AD44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F5273559-4E88-4420-A329-4A85539B5B04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18EEF5C6-8CD9-4FC1-AB0A-29219B33C3DD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B5959642-9BD4-4027-9C66-B196B1EC8C12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DD8129EB-22C3-4B40-89DE-06FFD962A90A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709A119C-388B-4A77-AA7A-D9EB26C87D78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43991567-1FBF-4075-97A0-94E48DE20494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50BE5E3B-D522-4A3D-8F35-D4D297E49BCA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23612636-5390-46C1-B583-D67A2B88B471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8971B333-C174-4ECF-8134-A984B62B967C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89205B27-17E9-4F60-90F9-B03457F77A01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05D1BDDD-3C84-4705-B83E-A2A8A53CD5E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4DA40DE4-48E4-4451-871E-33097B0E0EA2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DBFA95C5-D1AC-4015-BB7B-F10796F1DBFD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2BF9C769-CAC0-4AE0-BAD9-77697D3FFBD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5DC32FC1-E03E-49D2-A2C1-E111886EED8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42CF7680-CFA4-4045-A24E-540BB0DC6D6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5597B601-0A8C-4A75-8A2C-A1A717405FB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B135FD11-0033-4153-8E15-3CBE5BC7622F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CBCC9BE6-E450-4EA6-B416-707CF55753DB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35446912-5D83-482D-90BC-DB07F08F18C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351F04C2-217A-4173-B144-4B54EFBAAF9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00B2FA08-2A02-4DF7-8825-4CD7E54B753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314B6067-5F0D-4E1A-A4ED-8A7A3D20768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B4B4E932-EA09-4254-9486-3FB9C31B464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10A86AD2-B995-4B63-856C-F04329A1531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421256F6-3329-495F-824A-E294CBDB6CA9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C5654ED5-CE83-4511-A2ED-2083E56B4171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AE0E1E1A-F808-44E5-8DF9-48A5F44473B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F2931779-0EA5-4CE3-B423-292F672A3910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96537255-8F6E-4715-82A6-66FBAD8E9D48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C42EB09B-9530-4258-B416-E6D68765343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738D222B-E8C2-4584-BBCE-6BE590EDE0BD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DE1A37B8-B439-42A4-B5FE-60719C19515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F00D04B4-769B-4D86-8772-4CC70720C73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2066BD4C-8570-400E-9D51-72BE1F41CA8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12F19E40-46B9-4F28-9727-F54590E0F34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693337BB-085F-42CE-BF38-63AE0FF7A08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880392B1-FDF1-4D4C-9B0C-E01108104D1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30104838-D78E-4EFE-BC09-891A0E55BC2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306DD79F-8E72-41CA-8D62-3BC074E759B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FACCA21C-2E5A-4BAE-A697-A84AA29F66B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804049BE-52E7-4AB2-8256-5C6DA5AF75E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3D700F00-5F02-472F-A6AE-675670E25D2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BBD16A72-54FD-4CF8-8446-F3719909927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C3151105-62C4-4650-8765-0BDF89AF4D5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0C3CAC8B-82A8-4223-9254-4DB70192161D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CBEB7EEB-38CB-4BCC-A831-159035763B7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7569C794-158F-4CA6-869A-9BD91B402EB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593776CB-27DD-4A72-854A-6B986D779B59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66999579-B192-4237-AABD-91CC570AC4E1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53179158-6BD4-41B9-A6C1-BED00FC9F9C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F61093B7-0616-41B5-8FA9-1D4BF53ABD9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9403AE11-842D-47F3-A9C0-D220DB5A1BD9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D926B0B5-FDC1-4C0D-94A7-3619460CBD8F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332EE342-AE21-4824-84C9-BA96663D333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EDEFE9B1-0515-430E-B768-00301072FAE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F39556B3-3D1D-49FF-87D4-5728E3AE2284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357BEDA5-FA26-4CE5-B5EE-9335396F057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ED3DA65A-AFFA-488A-A4CE-EDEA151C809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24A38BE3-D62F-4E43-9CED-ECEBEF61CE13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D4953EA7-38C6-4CEA-8996-88D71D6331FE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BF27BEE2-A10D-463F-BE87-0852331E0F6D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5324D9D1-670C-44EF-8318-4E7FD4F664CB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234EC14D-4293-4B91-994A-D9FCA6D6EA7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E7C2DED4-30A5-46E2-8C4C-6B46E9BEF27F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A0932ECD-8AEA-43D9-B439-6E680B94A1B8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B90E7172-5E1E-4729-AA17-142042043C34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75FE1542-B8F1-4BE8-BF64-269A24B126E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C51C6B51-FDC5-46ED-90D8-3964E95E489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EBBC2B1B-4F7B-488D-9C7B-7535F0FFC40B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1E11A2A1-410B-49E4-BB34-55E7FD1170D7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76ED6AFE-FE91-4C67-988C-F82305734A26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DC1917A1-1AD1-42A0-B79B-B23E840AAA71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85910CE7-FA48-4719-B474-1CB6E53DAEBC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240CA300-2BDB-478C-B4A4-BAF587FD5F3E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66F3E53B-D4CF-4811-9880-4B760A9C7541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118D0C3F-09BA-4299-9F85-D9BF666B988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A5EEB27D-ACC6-494D-8A8A-7770AFE4FB6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71E2D7CA-2B5C-4B6C-8171-E84903BEF82D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BA268793-1EBD-4431-9865-0C78B9DB4F44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63687864-36DE-47C5-93F3-8CA1E2C216E0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F70A4DC1-C60A-40C7-88D8-A6B162B7D458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C0419611-B549-48DA-9194-4032C91996CE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ED60661E-7BFA-4690-B35C-435A2FF230A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1E4853AB-1402-4D54-B7C3-A38989ECC59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E23868FE-DB2A-455D-957D-C0E8DAA57542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EC6C5388-DA9A-4D4A-87B8-006FC6D20E83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70F4DDD7-5895-4656-BF42-904205FC21D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D3261FB5-83EB-4D1F-BCDC-0B926886734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2664009E-7297-4D58-B714-6D3BAC1913F1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CF731E65-02F6-43FA-9A61-C0D7238B9D8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943BAB51-851A-4540-963A-7BB17D4493AD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4FE2BE1C-2FCB-4E51-94F0-9A8673DE881D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11BB879B-152B-471B-8FC2-44E92A898938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59D5DDD8-2840-4CA9-B7AE-D7B4C250DB59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9CE871F6-FD8A-4656-9822-6B12836A6511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EA4E91CC-A4F4-4FF4-A83E-EAB4E705F0E8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BF5A8457-F8FB-4F5D-B2B5-99C42923E0B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98B8CB40-E6ED-4680-9562-B420E3A566C5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503FD0EC-F976-4B25-8E63-77EC51DD31EB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763F26CB-1709-4946-9715-EEF1A4F437E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95C48D16-FFAE-468F-826F-4A52285FC65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DD2B0EBD-9206-4A8A-8191-06764EB14D7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029F042E-C4D0-46F4-B1FD-BDA6CB9E6E2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740B79F6-6318-429E-9C28-3B4E644E906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1FD0331D-A3F9-499A-AEE6-2DF3240FAFD9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EAF8F158-66A1-4508-89DF-D4349FF24F98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EC97A938-5420-4AC6-B2CF-B8E1932BC7A6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E826AF76-FBC7-436F-9141-D4FD281A54F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7CFB1599-823B-4179-950C-B439B3C6640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EF203429-5F98-4BCE-9633-5C236E2CEAEC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6DC28820-5D4D-46F6-A0C2-4160CE4A3F1D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0C7D2814-B13A-4BF9-8105-D2DBD7E0FC9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0F9515E5-5D2D-435F-AB67-71A819CCAF13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A677DB81-65E0-42BD-BFFF-F14853482B32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AF3BF81A-C955-476A-871E-54C199F674C8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6CBAB479-DBC8-4ADE-BE72-E121D4CB3738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41F5B0F0-D47B-4722-A7CC-A8563E1CCCF6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998B3EFE-5B50-477F-BF21-FDE593305D25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BD5319B0-0E3E-457D-BAF8-F212A9E62A58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8D904379-23B9-4EAD-9016-9E7E90BB5FE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B7CCCA86-967E-44E1-A881-550A0BD53A15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C841C7EC-BEB6-46A7-9F37-4CED1047462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98CC539A-77D5-45E3-A3D2-BFF5E4E222DA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0DE6DE5C-BE84-4F84-84D6-7ECCB91B3CF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74CF26C0-1DD6-4A4B-B3C9-3BB5DC15AFA2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A022F58C-3346-43C5-80E6-10E31CDF1BD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D75D38FE-6FF8-4D4A-A765-986902DE178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DD7DF7E7-8D47-4714-A5ED-0F15F6541AA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B124F61A-D253-431C-8472-37954A81DDA6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F0B697EB-4B78-4C9E-800E-A4887FFC34B1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C8E7A591-623E-43E5-8AF8-1EB0B0096129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3E7707E2-2830-4AE7-BA6D-D433E7A14596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CACDA85C-A71A-4564-B01C-027286053262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D694989F-6CF2-47E0-B2BB-D7FC54B616E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490A9F1F-B45A-425C-A459-7E1A8A944F0A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AA670D78-99D8-4186-8069-20A16AEE1F9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88DCC198-1342-4A2B-A1AB-C2D99133EE3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C2D7A2F2-46B5-4D3F-A251-D6E88867718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79AC84D9-F414-4571-8E09-D9AA6F2E2DE2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92AEC43E-6582-4262-BB34-25111C0494A2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0FABA0DC-F9D5-415C-99AD-42C0F41D6FE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904139D9-F61C-4729-90FA-3A193567B5C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6D66BCA4-7E09-4DF8-BD7A-46B3B8BE2E3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6E7865B3-C22D-415C-A9B2-6A81EB86D7D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F03D2C22-D18A-43C0-B3FC-3FC46E40DCB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89B3D968-42C7-4E29-AEB2-F77D513D2EF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F24C3539-D200-408C-BF63-36BBB951C5F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6E0CB379-D104-441E-B4A3-13E81E8C39C2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C96398D5-A322-42EA-B554-2F92DC4B52B0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F90D5D3E-BFBF-4CED-A8AC-628307717667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E92C07C8-D367-4DA8-ADB4-9B4B4E9D875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F0FD5BEA-1DB4-42D7-ACB0-2B42A864F19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1CF3BFAB-0CF8-47A3-95F1-6F1299B0EC7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980A6EFC-C3D9-4FC0-B387-CB498492FEAF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B4E56853-09E5-4932-9231-C4B76639108E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D37FA65F-9620-4EEB-AE40-9245B9CE3269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67229EAE-B8AA-4A0D-B104-003D407AF6A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6ED381CF-5676-47CC-AF31-67E76B860DF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8F434DCE-2219-4C6C-9021-E22789E5542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C0B3BA7D-23D4-4404-AE44-1D108457B1A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F12DA249-0270-4974-A12C-5900F5BB55A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611A9FD5-7872-4E57-BD30-C97C165C272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0D1079DF-364E-4365-A666-CCB748D6F7C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FC79A502-2759-4591-9A9B-BF96B03CC366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BC059EE3-713B-4CBE-884C-DC39CEED467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BB7239A9-E1D2-473A-8DD6-F13F07617C2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0BA560D6-002A-469D-B389-CBA58FD19CB1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52F05F99-FABB-467E-AD96-407BBE9E9C51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93F11823-615A-4E9B-B80F-3C2BF6C1AF4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B9809D09-1B19-4921-89E5-519592BD32BA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D03E19B5-9239-4402-9F95-5699D4FC08B5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2FA5A0B3-96F5-4FCB-98A9-5AFFF37BC084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F6BEEEE3-500E-4EC6-A9A5-C6F6464A8A2E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FEF0C7E2-BDF4-4742-934A-093AC7073B65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20104244-5475-4FB2-914B-30C084B37CDB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8875D690-A409-4992-878D-D03B80628F19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C634877E-4B07-41A4-8629-85832C4CD350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8198A782-2AF4-43D0-85BA-572A5693B4BE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D40E9FE5-5FFA-464B-B274-B5DD9B93317E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3BBDA3C8-3395-4979-8818-F650F664D5AC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E52C0D1B-C4BE-44B3-8662-726569E27CAE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180DCA72-DC9C-4FF7-B645-228E991B4E13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19453D99-B987-4F35-A914-A194A9B7E98F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7D5EA243-F791-45BB-9369-506C8F68434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BC58346C-FE37-4089-AC30-2A319E4BD65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EE60A999-5789-4188-8465-DBA45E3D828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CDF31B16-91FA-4F69-A687-F2DDF702CA7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5B2CD4EF-EC35-4B91-934A-DEFAC39CEA6C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8EC6CCE3-80A8-48D3-8F14-1E735B9AF70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4C4EEDDD-DAC0-4631-A705-5596E6FB695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A5AD1C0A-7FD5-4D12-B82C-155CCDD2EE8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FB79B9AE-547D-416C-8368-7C646B46A5B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02DDC2E1-F200-47CF-8D50-CF091E5A525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5E633828-E3C4-453D-B95D-FC033C929E9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DD4ACDDE-DBAC-4B1E-AEE4-8EA7445ECFA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F48251AC-57AA-40B1-ACED-C159FE682160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E5734BA0-67D4-4894-8F98-390E8AE8A2A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FF2CE43C-97E8-4B0F-A04F-9460077AA12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457A925A-38A8-4868-B6A9-43067D11954B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C801CD22-7DE1-4690-A974-FDA6E9793AF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DFF6CFBB-5B05-4840-9B03-F8D07E7E415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C12DA9B2-9AC0-4D58-B72C-DDE0975307FE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D35F7CFE-E29D-4BC6-898F-B1F5CB682E6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572B507E-B575-4345-A03A-5AF02300DFD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825DD1D2-A91A-4B3C-AD6F-3E22B3123BC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93C5C733-CECE-4EA0-AEDB-B70E7023D90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E198CB08-D1E7-4047-B0DB-21B993B51A8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B59A11BB-603B-4541-970E-A32EBCC00C1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D7E4A176-CFCA-4F8E-86ED-939FA103C8B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EC2D3ED5-73EA-456F-8327-5426057063F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83494DE6-5A0D-455F-95E2-6083C9F6F87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E38B3B15-9151-4B11-BA31-013A3C4B39F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A5C85466-E0C2-4729-89DD-D059D8849B6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62F6D644-EDC1-47F0-9BA0-78172488827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8FC69547-510C-4A9E-A6BF-3E3C9BF6AED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EE909CA3-A505-4685-99B4-2FF291FD2B20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DFCE925B-D346-4DD3-AC40-FCF2FE9E192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A3740D92-F2C3-4542-AA7D-E95BCA84BFC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6E357C34-B20C-45F9-BBD0-8013F87B3594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3E0DC86B-5784-4B3F-9118-909D4C1D93E3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8DA9CC77-44A4-4881-9FAF-A7E07F539E0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DDED487E-7510-471D-A1D1-A6D74D69EA5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ACD186D2-FBF2-4721-880F-EEA071F94376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16A28A8B-C2AC-4D94-9C93-F53D33782DA3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7B8FFCE3-7965-4423-BE49-CB820F24937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FA71A321-9D52-4D2F-AE1F-763DA4CE060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365E33B4-6753-41F5-B689-8580956DAF99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A07ED93A-448F-401C-A335-101605A5613E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E0549DD1-888A-44BD-A6AE-D669B1EA46C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863A559E-3583-4657-B487-269634F6C0AF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4E526453-1C5C-4C18-B7BC-2D5F11A1F7BC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B62D33E3-FCBC-4CAD-84DD-9218E22B7AA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D40CC3B6-E269-45A1-8513-7D3B1F15589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C49C2041-3122-4C03-BED6-A3F315873DF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0DE8B1EC-8379-40E3-BBAC-EA8DD0305399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DBFA2C16-83D1-4BD3-B1B5-E7D8F35E1093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5C17C357-F4D6-46B1-9217-6C4C214CB7B1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B1FC2895-26CB-4032-9BFC-BCF87604D61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304FF758-835B-4A32-92F5-AB20A0F9646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8DAEB8F1-2AD0-45B7-BE0A-AF31C6C1B7FD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BA1FD932-8CA5-4DDC-8C59-F3CEBCC7F84A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C6D5BBCA-1C6E-4B52-BDE5-9A45ED67E006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0B7DF8EC-B22A-486E-939F-46BC07866741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F51256A6-F9ED-429F-B3EA-BDFD1942FB27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8DE4C797-B586-414D-8C76-A300C1B8F869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BFD74BF7-BAA5-42A4-91C7-24DFE87DC0D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3B0BAED0-77E1-4B5B-ABEA-9C709901F23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F32AAF7C-62E1-42CD-9231-09F46E3654E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C1423FAE-5DF5-43C6-AEAE-F7065CEB370D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9A63EF64-AE2D-43BF-8865-A4D7286957F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2F059743-C23D-43F9-BCD7-5E3F78C36A96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1F80DF7E-ABAD-4BD4-8F8D-AD1E17CADFD3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33C814F2-A98C-497A-8876-A9AF01E0DBD0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04D0ACF5-0A7C-4DCC-9A78-03DE71CF8CA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66259060-8313-4676-A2DF-CF314EA557E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40EBECC2-8D5E-4748-96A2-F5FD2EF23E31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BF97D14E-3393-4E6F-9EF2-80F450F9BD7C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FC22C152-3C6E-4AD0-B6BF-46674AE8033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7A984EBC-17D9-4606-8763-4023441168C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2E885D29-39D5-422C-A06B-4A952E49187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8A2479A8-E7DD-40BF-8627-0D605D03097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C724F1AC-74CB-4D3F-94A9-FB72ADF09D06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A3802849-4EDD-4B21-9AD5-6A8EA433A846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98D012DB-6C9A-4120-8D6E-D47255CAECF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AED22261-2638-4B5B-AF59-2205E49CFE59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893348CB-F773-4167-BE58-ACF33998FAF1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A5A44C6E-393B-4400-84D3-70EE792A90CE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163AC0E7-4D55-4979-AC52-D3057137CE5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74444B35-21CF-427E-A891-CF1EF783B7E1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703306AD-1A83-4F3F-9625-1BB7A0FA48EA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6CD146EA-2362-4974-AACD-3DE97AF0259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6C97EF2A-52E7-4572-8C2A-348A3B53572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6B9D9A48-C410-4C3D-AD6B-38D8A713612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B6A49644-61AD-4EE1-B108-BEE5D5C31E4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BADBBA97-C956-44C7-B55C-3A15FA50396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30B69BEB-724F-41D0-A46D-43CBBBAE42F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7FCF209E-3BCC-466F-A4A8-DE98A103450D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5006541E-8237-4D0E-900F-9C5557826E2E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11D73993-1187-4509-9B55-D4E63ABD168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872DFDEC-A1EB-470E-B2E6-3F290476F783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67218490-80E7-4043-B845-F561CB77DE08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634D6842-90DF-4B72-B05F-FCF2FFFE5D79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55D01B8F-CC1C-4FCC-AC8D-F0A9C6EEC82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68439B76-1945-43E4-A6F5-CE88A169572E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3EABEE39-7805-471C-829E-637C6063A9DA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A6B9810B-04CB-428A-9E50-3D8E78A46187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4BE5518D-19AA-47EE-85D3-AF38CA8B9A06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8CE50A7C-FC07-40C1-B616-8377FEF54C6A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624C882D-96BD-4226-ADF4-C3288A02FBC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D728A281-788A-4583-BC44-941854B2ED42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16FCFFF9-4884-436E-AD9E-1BF582B0D7B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FDB90F92-BFA7-42C8-B445-34632AA5C8C7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0DFF3EF5-D9BB-48C0-961B-F1152F9B338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CE71AB42-9611-43B6-9C22-D3C2FAF3C8CE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D262E4A4-C180-421F-A6B3-A0BA2A08950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26D8D05B-CE22-420F-B9D8-F07D57AB0EB6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319D3A5A-AE51-4826-A528-DA2EEA9F161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2DAF4943-CBCD-4D43-BAC2-BF983EA375B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73D98F1E-572A-4E1A-B3C2-44CFD19DA8E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D52638E6-E005-4872-AA99-954E62E6C1F6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A1E5F611-7403-4CDC-8230-4A57E6D2B503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EFC0104E-029C-476D-9B8D-53471DED8693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460F5B8D-BE41-4CD6-8724-21C60E232409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20C4A9F7-82F9-4ABC-95DF-9BE0C51CD21F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ECB95290-59BF-4781-A671-8E0DA32BAE4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6429A341-DF61-4721-B1C6-703762F4E386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EE6212DD-C486-43BC-B2D4-EBB5AF3C58A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B7F6396F-E718-4377-8A5A-4726C3667E5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5F6E48D8-8ECD-49CD-8051-294DDF9ED35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DB204F1C-195E-43B8-9920-E2E8CE58D3C2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E42A304D-8BC3-42D6-9F56-A10F7C94BB97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58900513-58B5-4C70-8ED8-EF187B17693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E131138C-87B7-4A8D-A336-25E89F2DE89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5EDE4163-094C-4306-ACDF-4F041811C23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B99ABCFC-988F-4EDB-AE39-7597F44928D0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958E9BDD-EB22-4EC7-B34F-F47608BAD55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27713267-CEA3-4638-8BFB-257AA4AA359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0124477B-256A-4CD4-8971-657152D2EE5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2581153D-CA04-48FE-9DFB-9E5AB0A64EB9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1840AFB2-99B8-406B-8C08-33FE72966D50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695A948B-9FA5-4556-BC00-0D179190359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BD89C51E-0CCA-4E45-8294-30B2DC8892C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0D4139E4-F02B-40C2-95EE-BF4E7191245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A524AB64-A2B2-4DEB-AC24-6F4BA98AAFA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D0D87A0A-6666-4E2D-A482-D6E10732492A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291E61AF-849E-4603-A38A-00EB3C46E620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8598AE37-F917-46F5-8FAB-9F9B63A41787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A1CC3D8B-B91B-4327-AEB8-CA3A33BE640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D7E966EE-AFDF-4A8F-8468-5F1D381CECD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06EBE620-9629-4F34-BB17-E8E527EAE26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24539304-316F-40ED-A4FD-1E5173FFEA6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4290D82E-8055-4373-B036-0879715C3FF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022A7E9E-3399-4334-800A-59DAB2A5576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A6677B3E-2597-4A65-9F85-71F82BEED02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7252AACF-51F1-4AF2-A6D8-6A77BE7E0386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331DE9D8-E867-4795-A87E-666930727DF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6DAA7F4D-13AE-411B-A99E-5ADB100D096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D6EF15A5-0FB6-43C1-BE04-4F2A2FD8B2B5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6535EAD5-D32E-48F0-B6FA-7BB1163DE1A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C74A54A5-EFEA-4A85-973A-6BD61262E64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3F556AA9-A2AE-4D01-AD19-1422BA9C1AA7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57F704CF-AD4B-42BB-8D8C-9C94865E1B98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F6621A7C-0043-42BB-92A5-7A4E2838603E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3DAA98E2-8256-418B-901F-0FD31CD89774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96F09915-D0C1-4E21-A6EA-0B9F92004989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DCBD987D-8B5E-4339-B565-895D1D620F80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58C45C4A-E1EC-4B31-91C9-3E9D291D3026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578661AA-C37B-41D2-A6FA-F640F5609EFE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86A11312-759B-4B03-9ADA-B8086369B59B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14CA2B98-871D-41BB-9711-AD03517AF807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7E341B3A-EB18-4918-B1BB-FDA94C832198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2A22D25B-740D-4842-9E81-CF2FACEE2638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26C78515-0FDA-4E04-90C5-88AF430A2BD1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3BDE83DA-73C6-4A8C-9081-59F199F25C1F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761396CF-6BB8-432F-958C-61BC8FEB9B3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D70F1B7A-016A-483F-954A-69F1826EABB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25F2A4AD-F77A-4E6E-9E54-A51A9B67DB0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11D59982-7011-4ECA-B2B7-EE55EF86267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61B3B50C-DA28-4D32-9AE7-244B97A2D5DC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4CED0D9E-1E29-4F93-AB20-64C93A04ECA8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4F0C58BB-443F-4857-ACC3-344A4F41186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3BB819C6-B0B2-4D5D-813B-7CFB98463AD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C2FFC004-B537-49C6-819A-367318D9CA2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3759540D-DD76-4E9C-92B2-ECFC2E8FDF7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C4B4E8D4-2F74-4CD1-B808-985805F7453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1220471A-F265-40EF-A13C-24D3A953F22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19BFAC43-D713-4090-8194-753AF1CC7D9A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047EF6F6-F212-4B66-926F-33DC1CEC225B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0CD28BAA-95F0-4CEB-B9C2-58FE6C3DCBF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8AB5AAC9-55A4-4C52-9C31-FB47C6566564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1F5F5EEE-8645-40E7-97C6-43F326E936E8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FE57E5DB-ECBA-4F5C-A44A-9D559F1885CF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7318BB76-2949-4796-9699-8BEB3885BB86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02FA249E-A07B-4C44-BC19-752B4E2B210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5BCFD3FF-12D6-4D1B-84D5-9B1C937872F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74620CA7-70B0-42F7-BD11-471DEE277FF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F696F2A6-0272-4F20-9CA0-3DDBDD05E74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471A3D65-EA72-4E8D-A014-1E79A07E218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FEC86471-572C-4FF7-9082-5DEA20963A5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BA8777DD-A681-4003-9817-A23F5AABD46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35700811-F5BC-4A09-BDA1-06C48D1F581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27CD1CF8-FA5D-44DD-AB4A-F32F5A1EA6D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9E468295-055E-4440-91A3-25D59AAD2DC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F67DE572-E9B6-481F-B722-00788E33ADD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87E30103-58A4-4424-AD12-9BD11A81E61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6E4D83E1-1B06-43FC-8986-49B5990B5C4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D1848038-3929-4E23-A304-35F7B108C339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57A1A1DE-2A38-4A7A-9542-EFE313A18D4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7F0F5F89-506E-4AED-9821-BBAB02D9037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D33F478D-C66E-4F47-AC62-ED1B633A48C7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6AD011AD-F827-4664-A820-62D6592E63E8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08D3ECBA-EBCA-4555-9991-F8B68A7ADB2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F8A5DEAE-539C-46F5-9EBB-FE4A61E42B8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5183B6F9-AF63-4947-AE37-27E3CDC79C41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11254CA7-810C-437D-AB95-A7C9CC98939A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4D0E29F0-E097-4BF9-A114-B53B375802E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85A0BD61-5685-4AF0-9904-79F3506FC19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9714BAC8-09A9-4162-9C5A-2325201C0023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39E3BA42-F82F-454B-B10A-E98BA2D58E8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F7C92DCF-10ED-475B-BD21-C7601E6A031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96A574F5-82B4-4A91-9D21-DD8B6A18F045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9507A7AB-710B-41B0-9FFB-C79FC8862897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D874B2FC-508A-4DAC-A24A-113016985646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6C1BB63E-AE54-4D1C-8D82-316335B50DB6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558FB53C-1D3F-43C0-B5EB-4311A4235F0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F0CB8F68-5D39-4BA4-98FD-DFC8F48D13B5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2A14A2FD-B3DE-4CC4-A41B-BF24FD3D6994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94D170FD-72CC-4518-9A7E-F7CC99704BA1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A64DEC9A-E9B5-4F91-8B81-DDF41B30F71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24775D5A-B0B1-49E9-83D5-39792889941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99B7C745-D856-4F6D-B7CE-D11AD1AB2FE6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A684F34E-87F7-40D2-842E-4EE8E1572575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C166B022-9981-4B69-A920-16EE01D64E84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4FC552E2-40DC-45BA-8A39-CD9EC7901DF4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C273085C-D9D8-419B-96BA-5580DB15D605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9D211279-5829-4273-B26B-70169663DFF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72EEB1EF-5F33-4FE1-9E77-2E9033DF8DBE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E6A64F29-A1D0-4BC0-A7D5-28D17B57ABE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0485F244-3577-4A1F-B0EE-FF8030A6FC8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62869326-0BCD-49D3-9D9D-DC74AC6547CA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4FC941B4-7C83-48C5-B916-95CA16C56C64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F96961B5-5151-450A-AB99-BE0445352E21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001085BD-D61B-43F8-8238-2CEA902098AC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77816F0F-10BE-49D3-8146-0D368A6FF0BB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A5E1598A-EDBF-4002-B83C-7D62A01B7C2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9980F548-3488-4AAC-9A4F-90C7581BC8E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DFDB321A-0326-49D6-BDAA-61478DECF25A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22423FC7-CD28-4A50-8A19-72BAE3F5D97D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B4BA54CE-BD66-42FE-996A-703234827EE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A6102A85-B223-4542-872B-502F1FC19E3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3BEB2B03-3BDF-43CA-B1A8-9555C583A0F3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1A929485-5790-42E7-83CD-EC6559FF3AF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876F0665-9A76-430D-84B4-3303543F9222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D93B0292-1D40-480F-AEDA-F408FB236E03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6454CC26-D912-4106-879B-E1A7D1C0E8D3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4B6170E7-690A-4937-8294-5E05384F0D16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5959F503-13B6-49A7-A012-311B3E829D6A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139269FA-7F3E-4F3C-A7B0-20470699FC12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69FDD497-58FB-47D9-96F8-25B883E631F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AB61758F-04FF-4B20-8B7B-A5131C9706E1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0DB2C62E-0678-4B53-ACB6-6F2F57EADB8B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ED0891BB-9885-4743-9D0D-32ABEB183D3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044BB356-FC6B-4981-8B94-7DC408B11AE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9162D7E4-ABF1-4F45-A766-14737EFD534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0DB61FCE-58E5-4D6A-9C7D-E077571E2F7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26338C9A-FE93-4E5F-A015-B20B32E47DC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C07DEF14-F39E-4713-8D7F-BE0B14AA474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530A193F-6986-4FCD-95EE-6356CC50D021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83DC4503-4533-4FC2-9696-481DC09E78DF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CCACAD77-B51C-433C-AE87-B3A61FAEDA7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23FA6E8D-C763-4179-A422-8EAC13FA26B4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A93DA45E-DDE3-491C-8AFA-182E23ED7FA9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A4D47575-F761-4ECE-8399-64D253B5C356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9A004DC2-46CA-441C-9C4A-D9D0AD5ACDA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94E4F61C-A214-4E80-9BB0-8A244C2E87CF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DBE27BD3-2CFB-4F1A-AE49-77A0C0B634D4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AB276EE3-FFB4-4CB7-8E25-8E0A6197CFD7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4E1012C4-3826-4E76-ABC4-846BBAF29E71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EB030668-EC50-4AD5-8B91-E175EA52CB40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B1AE8050-2B41-433B-AD5D-785331AAFD26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BCDD3FBE-F262-400A-A296-BBB389F29CDC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240ABDBC-F794-407A-BDB8-6A5CA22B3E0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8B1EF8DF-A518-4DEB-A183-C5CA46BA2916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033CBA43-0B74-46EF-965A-8AE35FAD233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AD46845E-8DA7-4E29-94B6-3F76B3B790B6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B651D1C3-FAF0-4C46-A0A7-09E42F330A0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088D4867-E11D-492D-8083-FE80F21D8B30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23F405EF-9EA2-4F4A-9C5E-95173DB9F80C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5D916365-C642-4DDA-B130-6AB0B0FC220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099194AF-A5C8-475D-AF5D-3691838C26B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A31CBD1F-D759-4463-A224-C992B81C2D23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022BD4B9-5398-487E-A4E5-C023CFAAB9D9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FD9E232B-69F3-4D0E-99EB-B4EDADB7BADD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32CF3142-4394-4643-A417-0A5B9D713EF2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3111AF72-3923-4228-BC37-406A7DA83590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EA83858C-9F4D-45BC-993D-962FB642E72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66BE8C3C-4653-4FFE-8966-01F976C833A6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02CCC3AA-BE3E-4F95-8F75-8C81A2D52E3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0C03B792-88CE-46BF-8369-7F0D18B016F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F034AC66-E11B-4310-8EF0-2559B251F88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DE5CDAC1-B370-4266-AD35-1DF289C7DC31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8AF3709F-E7FF-479E-8C44-C697E86E41CA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75AE04CF-4F7F-4977-9B2A-1E2D0E7CF36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672CEC38-9C4D-46C3-B848-37259FAC7D7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DA48DEFE-72AF-45D6-B2B7-21281CF796F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303B114C-B1F5-47C4-9855-C79DA6244C8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AFC65F87-7E35-46B9-B115-A4A9DEA202B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5CD67354-BA41-4678-9119-A6AAB6A2B81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53FD016C-0222-49CE-A380-9ADDEE6732A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A68D90A6-CECD-4CB8-8308-C49D470319FF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50E02DA9-96B2-43DD-8CC5-CAF493AAAE92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948FE904-0E6B-43E1-87AD-DDAC5BD48D8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87DAD0C3-9A15-479B-A53A-22E0139BAE2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D00FFD48-AE2E-4E75-8235-0DE7DCD8628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2DD98A1B-6A10-4A3B-BB2F-FBB6B184284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7639E304-C759-4B40-8382-0609B015FA41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0BDCF6ED-24B1-4D42-A303-361AA4074C78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5ED9D501-E425-431B-8269-84ECB1F87A3B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748DE59A-C918-4BEB-9644-B9307187E17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8E8A8BBF-31D3-4C6F-8977-853B98BE004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397B9F01-11F9-4AEE-AB9A-11EECA05A9B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8529835A-E9B4-45C0-8495-6F5791C5589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E9C18549-F86E-4129-BB66-9F12D9E9CE1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B3050CCF-F8FB-45C2-8D9B-D9854F5012F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5A7771F3-FA87-4417-9379-547FC0EAF2A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635B755F-07B5-4863-9A85-CB69B3BE8D3A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665D7F85-63F2-446E-B25A-2467E0A5AC8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931F09DC-AF76-45F0-A487-0D371109545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A0F60977-57E9-4B15-BBA4-67E66214AB7B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128D77D1-0347-4599-8C47-63D0DE436C00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4C19F10B-BBF8-4405-931B-2EF5BA848DA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00FE3132-A7C1-4B31-8FDC-C80E019F66DA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ABCD0641-20C8-4E05-BE50-9BE3FB08CFAA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922BAB34-9600-45B2-B522-F88ACC8D179E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02581385-66B8-4C1D-8AEE-0B88BCC691FC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7F303720-7C24-42B3-A076-56827FB61262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080C833F-6EDE-47DE-9AAD-2B69C702B1C8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1AC77F71-3F4D-40A8-95A5-EBC15D5120D0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B7C30CBC-B8B0-4B5A-B91F-1BFD6DC854A5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06278040-019E-4A04-AE2E-38F765792C24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850FBEAF-E359-45AB-B7D6-0607ED8A5182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BD1CBE09-CAF5-4EAA-83AE-371112ACA470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29C6D734-01DD-40E1-A0AF-03CE66910E8A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1FE09458-B4A9-43B8-BEAF-705196B16415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FAEF1FCE-6270-4821-9218-E6BA3A582B1B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A52C1136-96A6-4457-A89E-D19113BAC55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9009B257-2AC7-45B7-B3B2-0019F2B0B2C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E30D1FFF-F8AF-419F-945D-DC94D9EF9CC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0CCF69C8-B976-4D6A-BF42-A1022770E40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B3A013AB-A124-42D6-BBDA-32A16DC3062B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F488DD28-A2EE-4C40-8118-0802D2937385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5524FF96-E511-464E-8F5B-0D190D4027F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A5B724E1-6768-412D-B255-F16457982BA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837CBEDA-00E3-4F41-9C86-8818A0C9136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55430AD2-03E3-42DE-B948-79FE39AC57A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832E0DDF-8F49-4E10-9898-0BD27CA0009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238BEEE5-3DF3-4F52-9CEA-965314A65A3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C0EC5165-C29D-40C8-8886-5544D52B431D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96AD45D0-D9B7-46F7-B5C7-3C4AB6E16A8A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BF72F7E8-73ED-48A0-B216-721ACCD7444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FD612451-E333-4D71-877B-9D43A1365A01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DD374EAB-8647-4514-9426-0F1F80C53985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250BD7FA-D8C3-49A1-9930-B05EC6A09EF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B1BD5BDC-8AC2-42B3-A67E-9749BB0D8C78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C3AB1AFA-64A3-4A99-8229-1CE33A5C75C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C8B8D705-FF75-4A9C-86F3-7C914A7237A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6E394981-4700-4DA2-8038-62B4A4C4DFA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F5D9CB80-D51D-4079-B03B-25C743B37C6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AF7B88B2-6325-4157-B2CE-0481BB07135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CC6D2DC7-1EE3-4E7A-AE27-FD2484136CE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31B38136-99B4-4F58-9B4A-D1CD250D0A8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FA230CE4-3007-42A3-BB80-645D61FA03D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0132855A-A1DD-4B3C-9E30-AAF8741DE6E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EDD105E9-8AE4-40D5-BA6C-B75975CEFD5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6C1DF024-528C-4626-B83B-040CCAAABD6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2D50D538-E24C-4FE5-9D26-5E4DF34CF34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15E7DF21-F6C1-4193-931B-97058293DC5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ED041161-CA10-46FD-B50F-C1133FB6C618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11D39200-53C5-4FC2-92B9-57A1FC00F79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1AB262C7-3D6D-4D0F-8DDC-DC77F8B5D1E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BEC57473-E65A-4CEE-8F2A-B3BF17884D0C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7D1AF42D-6A75-4FCB-9003-EF07271E696B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7E337754-D677-4710-A575-FB1E7758033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7DFFA307-8DF9-4D81-AE11-00EFAF1A25D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CFECD644-34A6-4D6C-A86D-EC0D4A7F4755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228D9EAA-788E-4309-966F-65704B8BE7AC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CCAF8B80-17A0-44F1-B30D-9DF796FD3BA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6D5B50AC-480D-4592-98F5-14164E3B754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EB509F12-E670-4DA5-95F6-F81A58B057BF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7531C7BC-CE54-4410-A0CC-AF6DA591783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9E863114-57B1-4979-AD8C-6553546E742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792304BC-D80D-4400-8B4C-D50975496012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34B7B513-5962-403B-B7DB-7C32558B65FD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C5674FE9-7BEB-415E-9D8B-CB9DCA96B60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B7354FA5-D448-43ED-9CB4-84D20E3632C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971E6EE3-A477-4F89-A0A1-12D58AF1D3A6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6175DC22-F489-4CFA-BCEE-B068F2F18223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19AB978C-31F0-408C-9920-B54F00233AE5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123F4DF9-EDBB-4DC4-9175-54BDF1A4CEAD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191B0A2F-714B-4913-A78C-C6D8C2CBB4B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204E7FDB-85CF-485D-B170-67E8D206309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F3C7DEE2-31A7-40C6-B1B9-454A1C0F1FD2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EECBB351-59B8-433A-B730-1596D751B7B2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CA469ADB-8D4B-415D-86FB-0D7DEAAE631F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64C3945F-67B9-4538-9384-A9BF99412F3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98187005-0C38-4114-858A-8DC9A4D6C93F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D4D0D220-D8A0-44C7-A2B5-F5546F4D71D1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6CEA3D27-B39F-47EA-AF4C-C84546286E3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BF0E735C-A846-4431-9299-E56235ACA83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7608BE44-21BE-4D7E-AF47-10B5F612CBB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EE909128-0309-4583-882C-F6CFB205C9CC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E5F27CB6-5A9A-4A47-9087-78671F4401F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4F898C34-B104-4E42-ACCB-2984800BE454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B8BEC2CB-78A0-4993-A74A-527E635D7422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77EE15CF-5A83-46E7-B355-93237F2D34E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2351D080-2041-40F8-AE24-2C3759DCF08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6066ACF7-499B-4DEC-9642-11D67647AA1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BFE4E347-A442-4C09-B8A9-C58357A7B488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622FC23C-C6DC-4DDA-BA73-8C7B743504B3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3D2E2005-9B4A-4DCB-9D8E-03BD8944A09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33D2A3BE-A4F7-4CFF-9314-AFF7EA59CCA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4638515C-C1D8-44F7-A013-67073C75CEB7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B2DBA7C0-7451-48D5-A509-6BCDD50870A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E3A68081-356F-4571-BC0F-C355284B066F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7A70574E-9F0D-475E-9C97-6F14F23CE3E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693DEF4D-1890-4EE5-813E-44312B84A205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4581C906-0020-4955-BAF2-42D98B4F10B5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C8FDC2D8-35C5-44B2-A29D-0DF68ABBAABA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554215E9-FF0A-482C-9126-94241709C295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D63E9DC3-F95A-4FEB-BD93-D2FBCE508D8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5B59CE1F-EF09-458C-9956-6E1D4D2A01E4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503B9BAB-54E0-46AC-A052-4EE99690F7B3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23DFFDDE-3D64-450D-B60A-41317BD6A32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6E3DCF9D-8386-4CD5-8CBF-1D223B3D19F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346BAF78-A4CB-437C-B2B7-2B609C0D230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CF9F554B-5270-4FDB-B445-DEAC4A873F4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6BC6B318-1CC3-4B37-993E-C8EA5D9BA18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F651E330-799B-4AF5-AC3F-506F6D2517DD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BEBD0F75-6689-4AAB-A428-2D13E5A491BF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6E54EAB9-112B-4360-B1F5-F9943D423D13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A0500B8C-578D-4B87-AB76-B1BA407AAB6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3019055B-000D-414D-9FF9-34D99E12A5F5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27EC8695-0A3C-439A-85A2-4A8E14C6CB51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1215BCA0-A7AC-4E59-BA8C-2F730DB98C18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58466539-8846-4F93-8C11-912F1A33FE6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3EA6E9FD-00E7-4435-82F0-E27A6BEA2C2F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7E15E17F-273C-4FA8-A3B1-2C06D334F8D9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F32B2FA5-769E-4A25-BDED-B000E8AAFD08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43BA7198-131E-4787-99F4-62222765B61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08B7FA21-A26D-48CD-A6D0-A9EE294FE827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3EBD3DFC-58F3-4600-A73F-E823CFF5FF30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1B1724D6-364D-49E4-A811-966CF634AD31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964AC0FE-76FD-4E2F-9C1E-332DFFABBDC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C7778EDA-E737-458D-972B-6E860209C4D1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51FE62A3-7CCB-4932-8347-2F177337A12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94457A8E-0F1B-4129-B8E5-882C7899F548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4CDB0B06-1A97-4B24-AEDE-92BB4BF8B45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9F28E484-25E2-4B0B-BE77-73C153BA820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822DD879-17E1-4A85-8853-DE8FCB81473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7CB58B35-2822-4804-9C34-67509324244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8CF17450-595E-4532-ADEE-87463FF506D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6DC467C7-3FFC-4BED-96DA-0C71B2457143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D535F336-72CC-4A96-9BE7-91FDF0C62DBF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E5BB852C-B2DE-480B-BEB7-FC6F4E53B013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DF6AA1A9-EE3F-49A3-92E0-4C92D81F83CA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703CC90E-F522-489D-AB6D-489E70E171CC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FB5571E0-103F-426C-BA7C-A4929A869EB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70C588DC-02F5-45CB-9AA3-E777F34878C6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C463B477-1C18-48E6-B744-26E6C3AEDF04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071E8B06-9862-4F60-BEE6-C02663582B8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0AB94CC2-E2BB-4FC5-B18F-8AA569CF0A4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43ACBCBA-6D85-44C1-8766-C3ECD217AB59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D8FDE5BD-C2EA-41D6-BC5A-4927F9E3855E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04AAA285-CC05-45F6-92FF-6A38042235D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1AB10A77-CF98-44F4-8523-8F8E79114E3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F14F74D7-5F70-4513-82A0-1AAC0914E1F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DE5B71A0-55F4-46E5-B8A6-E46F20EE5AF5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89306063-15F4-4DCF-BA7C-73CEF076BC8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7A59D9F1-21D5-4166-8D28-4DD895F792A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89CF3401-04CC-4086-AAF6-35495688960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BD4FE4E0-F303-41C4-A1F8-A36FA65FA53A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0F7B98D1-DC90-481A-B14C-1BEA7CBA9498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3D7CBC96-63F6-4797-B85A-ED9152110FD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B32B75B8-2073-475B-818F-C1014F1F662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05D2D31C-D2CC-44C9-9714-09BD23355F8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F363CA85-2438-4C77-B275-E26B5304920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53C6EE8A-E97E-4312-92AB-6875CB944A81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8D229F5A-1725-4203-B08E-D9D8A417C045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AEFC545F-5A44-4F57-9C07-2918B9DA297A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47EB73D1-5A38-495E-AA1A-F6E65D02B1C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7F615D49-BA8C-4870-9758-B298AFDBBB3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69F7E013-5D4A-4183-A894-9D2EBA4312C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DCF1F997-CFDE-4B2E-8A78-B05CE824D89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47D25549-C100-4776-B4FB-28EC0C1CA01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60003085-0CAE-4314-84C3-BE304F313C2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EA94378E-9454-40DC-B492-0EF44139ABB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E2F2F5EC-5B09-4DAF-BB9E-C1B670566E7B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08C2D142-A8B7-4376-8F07-BCE373AE695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CB348EA7-9CC8-473D-ACF8-6F5EE90E722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668B568C-6FC6-492B-9239-19D08BD4BD22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824BABF4-4F53-4C53-A224-84406518127F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CD5A99F3-A77B-46E6-8A0C-0001A6DC06E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3200102F-C556-490C-92A8-2201F8380DBF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8802A6A7-231C-4D28-A48E-6BB06AD7FBBD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18CE60C0-74CF-4233-BA23-F0EE64B30E83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19FEA6E8-5EFD-419E-AB77-70B1F372D214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D4F47A92-2D90-457F-A064-5FEE014265E4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C4183748-FE19-4CEB-AE4B-09A5D8018B33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4E42F972-A9EB-49FC-A9E0-3908FBDDF996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21840A49-1A7D-40B1-A9A2-2AE194ED6399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4BCED064-7119-466C-9B43-D1A91B016063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C2B9752D-BDF4-4EB4-A132-7AEB3816C12B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0BE2617A-B3A2-454B-B00A-6FCCF5E3EAB3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D2AF3852-5070-4615-A29F-B0FF1DBA15BF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2DAB6F25-DD5E-45CC-84D8-7E0BC9603063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726D2D0D-B12F-427C-A73E-9F6900A4606A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171D9A9E-2517-4744-B0AD-27176F552C8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28ADA52B-9BBA-4426-A69C-F0519B50B56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9D4A343C-3FF7-4B26-8EC4-5CC84885CBC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734FF8D7-9296-45EB-8310-44AD9633E54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FE55A7AE-46DF-423C-8DD3-94A317CBD258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E878C469-630A-41B2-9324-0AC077A978CA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F002C4E8-5121-47CE-A792-E9B22FCB339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077B511F-AD96-4935-B6BF-7886245F44A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C9F4B9FA-B0B7-42D0-9FB5-1D49A4B97DC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88E730CC-E54C-4F96-968D-7C3E4D40896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5696AA95-8BC7-40BC-B9D0-8E28CE8CBAC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DA230C0D-4061-4ABF-8758-6557650E5E2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72FAD330-C996-4E8B-989D-8BEFD15F593D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94DA2D87-4059-475F-B392-947B3E3CAA2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6E946960-5114-4904-AB15-57A3FA8B010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343842D1-A138-43E6-B76B-8E6B02A285CC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8B733948-62F7-4477-8190-F70C73E48B77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9D356D18-F7E3-445C-A32A-824725A2B090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DBE24F5B-E92F-4328-A58F-8AEB09B336F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DA38E21F-2B68-4BFC-BB56-13C1EDD0B31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B19C89CC-B9F2-437B-BCCD-12AFF388965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7391CA02-2261-4339-BD2B-8F6B4E31BAD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7600A1E1-E85A-40AD-AD8D-F1B2DA30E82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F21E39F6-8F2F-4CE9-B3E2-68947434B36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B20D5CAC-EBEB-46CA-86BD-E41FECB39B2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3B62FCE6-94B4-4032-9BD9-B978B8F66EB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32513E0E-8C45-4973-B0DB-610D48B72E0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E864E92F-5059-4357-8A65-039445AA8B9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B5A3FE4F-F917-4FDC-B30E-14FF33CAECD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4D371B04-BBC8-4830-961B-E22C111EDCB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93AE2A3C-9EC5-4EC8-B9EB-18687F2D59A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65C6B5C4-5250-4345-B5C5-CEDA2992FAC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A7BB4919-539F-4F98-983B-35B955464DF1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2350AABC-B394-4BDF-9EEF-BB8F80189F7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3E058353-8B0E-4C53-9C09-D65D82EDE83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43A3B49C-38AF-45C2-BB33-C33D15EB0172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D936CAE6-2720-4377-AC76-3A0257DFF7F5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62B7E187-E532-457D-8447-427A86530E0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71416C4F-49A6-4075-8B07-522B2F8FC18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B85B9162-F3E5-42C2-93ED-3894CE9091EE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B114B670-49C8-4BD7-8196-15C23E05230D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F96CA612-1F40-44E3-936D-38B22BADED7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15F146DC-28D6-4E47-860A-7B878BD3679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CF1E0C91-DFCB-464B-91D0-10FE05F4905F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4357B42F-9A1F-4D92-AC5C-D8D321975B4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0089226C-0805-4B38-A1DB-E2EFE2824E6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691DF4D0-A937-46B5-9AC8-BD7098F9C86A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F137F246-A06C-4334-9FE8-B571E1F5CCEE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E4B6A8F2-636F-46FE-8067-8CDBC815CDC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9352D8A1-89E6-4F4E-9D9D-168C2016D0D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C3DA96C4-497B-4BC4-B804-3DC74F306CE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D0F07174-5154-43F8-8113-53C1712E27EB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087ABDD4-A0AA-4945-AE8C-A2E9FE534585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14FF864A-F579-4DBA-B6C3-9D28BA4A3DCA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F9CBF83C-8EBF-4FF3-8628-3C5D70C59B3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80ABE2ED-30EF-45D2-BC82-09A203BC7B2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292E1918-C1A8-47CA-9198-52A8BBFF5CB8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E8198F9E-A323-46E3-882E-A969689CC97D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11DDBC2A-64CC-4E49-ADC8-6311D51BC427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B79A7C53-4E24-4144-9A53-56D7DB7AE227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62E70652-5DB0-4A2E-B4A5-526CEA0BB983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A9C601B5-87E5-4205-8781-6398377A5FC2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A918B5DE-3256-46E8-941D-777A09C656C1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BC91387E-2EDC-442B-A3EB-E2DB48C0F98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6C025D98-FCA9-42DD-A22C-678ECC02967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2ABF24FC-2AB8-4CB9-851D-C882F780811C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FE0CEB5F-4E9C-40A5-A485-7DADD0C0ED15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47F26618-3A9D-42D6-BD0B-E96FF9588974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F2EF181F-3AAF-4104-BBF5-E2B499EB19CD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7CBFBAC8-E9FF-4CD3-AB91-A605ECA4CF09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87751599-5576-4199-B0B9-814BE6CD461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E9076A11-4086-4073-9465-AFDCD6EF851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F75ACEAB-E918-4DA3-9BC7-0F86855A552F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23A67204-76A3-4671-93D2-308C374D704A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758F52B1-6A8E-4D3A-82C3-874E4D2C2C0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9577378F-7701-43A2-B159-0A4A735257F9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37E8084A-1D13-4753-B816-5ECD03C3967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EDD08BE8-4684-4618-9667-1391DBEF2A7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7DEF035B-0203-4EF1-92AB-F76B85403E41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AB1D0E0D-4A9D-4906-946A-BE6FC99B9B29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516CA74E-E3DA-49C5-B032-33CFFE213AF2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55FE5004-37B1-4C77-82A7-6E8C09990870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111F075D-F11A-42CF-A113-24DE3F600645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DBAE8EEC-3813-43BA-91F2-0ECDAD146773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83E95150-B913-4FEB-B4F8-0E44F44842F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2C8D03FC-B18C-4A97-9485-5EF38EEE7108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7B488EB8-C10B-454E-BC7B-60BFD1A930A2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B36F583E-42FB-4B95-BA9F-8C38F6BA1F1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DC8B7321-6BB2-4095-9BC2-E962B07A56B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4480B89F-5077-4101-8FA2-9E2AD123421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7B41CB17-DAFD-438F-B93C-5D8D18E8316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18C06656-D7AD-4159-B4D8-E2BD1AFD7F0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5758ACB2-2FE8-4BE5-A31B-4FF066FA81EA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84366EBE-A9A2-49BB-8079-ACFB0F4F4B87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4A391F2C-1303-4FC8-991C-213355C2BFB6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27456936-8876-43D0-A5E2-D863F6D8E3D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8F39EB73-B6BF-40BE-A7EC-1A91EE98925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47944DA9-234E-47CE-BC61-365C7B2756A8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2572446B-E1E7-4403-A404-29A2CCF0FCBA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3C6ADB4E-08C7-4540-BF95-D52BB3AC61A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0B6B8160-5284-44D5-B2AF-A8D6E8468374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AF5B17D9-EC8C-42B8-B44D-411973396D0D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6D6D4C3E-9543-4A67-B745-32A1D2A854B0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45EC1509-FBB6-4A66-B55E-7E9538F82319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B1C63F2E-1E3F-4170-B89F-1DDCB76086C6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CBB7AB00-0C74-4C90-A189-41C85A35957F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35AC22A5-1A94-4DE1-AB1B-63D67B2ED73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CF8A7688-114F-442F-813E-6E2EB20BEFA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284EED45-C8E9-4922-B6A2-BF60110B96B0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AF152562-97C6-4E8C-8C5C-2E3F84082B4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DD64CCF9-E869-4F3B-9074-8339A986BFA1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E9340E0B-8680-4E35-9341-2E159AB9C85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E216461D-1832-4A97-86FE-9450A1A9844C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98367438-FE97-41B2-AAF2-FD101B9F76D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551B7D68-FA13-4E46-BB86-96FFEFF81D7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11E71C5B-D2BB-42CD-9BB8-8B97045365D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9CCD0975-F745-429B-89CC-E37A392FE085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FD3BEB81-279E-44BD-9072-E5858C853564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0E29DC42-F4A3-4DDB-B571-84DF32442420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36062D4E-26E8-46F4-A886-3D690A04AD47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22CEDF12-A638-44C7-AEA7-8BE10E336805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DE77796D-5733-4DA1-BC3B-D26A20B6321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6D0D4283-2D33-4547-B5EA-0D8623F81511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63BA8C38-06C0-424C-8ED5-D85B4E403C9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C92B4FCF-B7B4-44FA-9223-C19F60B7988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BC805704-3B94-4C0A-92D5-D31B25CCF84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1620B8FC-2AA5-470E-923A-B6829D7E6E15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9FBA4ADF-FD8E-4CF3-8652-91F3A8478728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692AFFD8-8724-44DF-9676-F2B87291661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D41F9E40-5797-45D0-B85E-A2CFEC2AC89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DBE02125-4E9D-4DDE-9260-EE357340846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E0A2434B-3A15-40CA-AE2C-23ED4B16FB24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EB206DF1-AD80-4249-A675-F4E9EB94068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3355F414-D06F-4E1B-A77D-3310737D6E8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01292632-5BB8-4FDD-A47D-2CD1CCBB5AD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B9C280FC-FE90-4314-8298-C39B61E67765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DAD56DB3-97A3-46A3-92F8-ABFDB43BBFE7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19D45C77-1311-4600-ADBA-81D9AAC16FB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E37CD54F-C494-4457-ACAD-0B4D82EE75F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10056D85-B5F2-4AD4-8A83-A82DB03AE31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54A13153-6CCD-41C3-A639-BBB5DB72597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AA8B50F6-AA1B-401E-BD25-AFC9F7A8C127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678F2D2F-3B54-4A0E-87CA-11812C6DBD39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C01B546A-F006-4FBB-BDFE-E4F93C16CB69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4FA2374E-CEDD-48FE-870A-8A1053E2B6A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24764321-36FE-4919-9127-EEEDD4AC31C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8E8026D8-298D-476F-8DC7-4712E71631E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A5384176-0C52-47F2-A79E-9B0A4C01377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90C94B3E-EBD0-4B37-80E3-DDF66D54396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43592E38-E2D5-4953-A7BB-429E9526C0E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B01F46EA-EE74-4733-BC11-2B9723517C5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A143CBFA-1F4E-4D2C-ADE2-BAB45BBCB822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E8F5169A-E189-4641-AA18-F431FCCCD20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BDE87F79-46F5-4C06-89A7-64ABF303B81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800B444E-B2F0-4BFE-8762-25A5025BD3E8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ACA238B4-07C5-4B6F-8D43-F5F444D8E8E6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CE59BCCF-C21E-4303-BF9E-AF6A2215C11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CE92F185-0DF2-43DB-BB42-047B8B52B437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D9816DD5-A118-4E20-BA74-92A3674FF813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E35922C6-FE56-4936-88BA-BBCED545771E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4CFA3197-82A6-4ED2-A080-7DAFA9EEF1CB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AC767618-301B-48A7-BCE1-ED3E6478C53A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03C87894-B590-4370-BA8B-3C7C421A21BE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4406746C-145B-4345-963B-BD6CC5FD887E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74124BC8-8A7A-4947-A37C-294D1C30F9FE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4F5C8784-AD73-444D-9345-D247CDB4529F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279F6068-AE94-45DE-96FE-AA3EE1706B74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4C1C6C1E-9BF1-4448-A2D0-4DA13AEBC38C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88D7A708-EF01-4F4B-B255-E52EAB3A7814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4DC50241-35C9-4C1A-9834-D55CA5E0EC5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7C0CFFC2-2A0B-4656-8272-DA8E95195D69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D1E041C7-F3CC-4343-A7AF-CFB5AC2B4C2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CA16BCCD-9133-453D-A221-8752F07CB9D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B4FDE0A6-DA59-4A4E-A137-67CF679F64D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C20BB61A-57BB-4FEE-B56E-C1DA09AB01B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7523A89A-FD0F-4BBA-AEC0-3674748CD9E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AEA42793-174A-4B50-AB30-A04F2360A64D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B9BDD5F3-8D11-4B0E-B1F6-8C03E0C029A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D9C61808-A5FE-483B-B1E0-1B6DB809107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444B97C4-A453-4AAF-85BA-05EF1731FCD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5D3C7616-D0CD-4085-989B-3C882E995F2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61A09E35-28B0-4004-9BDC-C4E6DEA3997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FD673E8E-4879-438E-A976-C6CDE600B61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CBD6C3C7-3841-4514-9CB6-4487B98C30A7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59B17750-8BB9-46F6-87AF-94556CE0B59E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EBB479F7-9C1E-4233-AA6A-2BBA792E773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85894C94-4EE7-44E2-882C-7D83624D94B0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AF33C9FD-FBD8-4E87-9009-DCD3309587F9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F23DF799-EDCD-4285-9013-95B7415D3197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C8A3E5AD-8688-4E70-A664-E8598E101B15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F5B1E85E-F4DA-443F-B297-98F6FDFA2D0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E37CCB5A-EBD0-401C-9D4F-29236C03934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3442701A-8A2E-46C2-A659-8C478B0CF7E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DB1AF04F-CBB3-465F-85FF-6682C63C1E9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73E53C80-914B-47DD-8E7A-BE8FFC9BBBD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EBD5283C-AFF3-4D1D-83FC-EF3D3971172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3BBE2EBA-7460-42BF-AC6A-E32778535BE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0DB8A59D-D189-44ED-AF34-BD0562863F4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665A48BC-E2AF-4836-B706-076A8B872F4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90B287AF-ADFF-4769-9DD3-C6474B6E484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8817AE70-80EE-4B47-A7A5-657D61E4B9A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C2DEB86B-D394-48D1-9E26-AC05AB6485F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504D8F0E-7AAF-420D-941E-D7F31609943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C177A529-4836-4271-9C12-D8BC62C9E841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E87E7835-FEE7-4290-A889-4D340DC6D7D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9AAA9DBE-7D30-4DB3-8F5D-4CB07EE3F5D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8F3794BB-9D4C-4167-819F-F93551D784F0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445F8FB4-81D4-469E-8537-78721FAAE7E4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C6ECF01E-03BB-41B0-B63F-7773DEE9C89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D8831AA5-D440-4EBE-8C1C-8CFA762B2D3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D00AF10D-DAEA-41E6-A734-FC5901279A16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5D3DB090-AF9D-4BA4-9111-F6F667E7017A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C9D95755-8055-42E6-80A8-4815DDBC0FC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81BE934C-E64E-4437-B354-E93F5ACB5DF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A078563F-4A47-4C0C-BC13-B11479138120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3B685CAB-E190-49AA-91C8-02624B94502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DA814D0B-7723-4345-8308-0A8CED1ED31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9C43672D-8636-4DA2-92B2-99EB46192A15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733949B0-B7A6-4C6A-AE77-B40996EB7131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FDBA515C-7B6B-47FC-9143-927EE8D05B3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E888DD7D-6BA0-4775-8667-1EC1DD7FEC5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11323EC6-1217-41AB-9BBC-0BCBA51AEB3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F023BE3E-9063-4D48-9BE7-58043DDDD9F8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AEBF4A50-AFA8-4999-ADCC-D2BFF9652989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DB4DAA99-1C84-4C88-8F27-4081FAC30F70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55EDDA77-E008-474A-BC8C-07D7B11F164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1704FFE8-F5CE-4A3A-A7D6-C64DF078CC8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DCC8D524-AB71-4933-B158-D6462C12D6DF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7929D960-7A64-4BD2-AC6C-A41954022F3D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E68157EA-E8F4-47D2-B437-BD596547D0D2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53B0FFCA-11E6-4574-A76E-9B48B65D97F8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B585B44C-34F2-4950-9E37-D9CC17A4FA26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E0161E3B-CB86-427F-9986-C1A44072684D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67FFA0F9-EF0E-47C2-9F40-E467A82A940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CC677B7D-56EA-42F1-BF07-36E42363171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BBB5402D-6DD2-4D58-A44B-8392F2869DC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C762F5DC-1078-4400-996F-88D19BA42EF0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63139533-90ED-4627-B0C9-54388666B741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DD2C5769-E40D-4859-962A-E6500BC675E3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B33E4001-C0E6-445A-BBB3-829298D3645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438A2B7D-3D92-4EB4-84FB-695FC8C9E35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C04F2B8D-B996-4E9C-BE74-612297602A2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233B1053-4906-4676-ADE1-0EAA50F6086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92380414-79E6-4250-8D91-FFF9674B1E43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0121D861-40FE-4187-9FE2-6D1057AC3835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D2785F3E-3409-45EC-A39F-B3E300C1DD3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F2861692-F21D-4DB3-BC02-D26DE0EDA12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E0126A86-924B-4089-83E4-F733D8145BD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EEC0BC96-3C02-4C25-A4C9-0FFED24A6FF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6D6D025E-8E5D-47CF-8461-7B8ABEF32568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E8BACD85-0525-4A8F-8914-1371A05049A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4107D4C7-2D5B-42A0-95FE-878EA3140787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93035505-DF48-4B1B-AEFE-F7E755F2E940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86D25FD0-A9F7-4AFD-9F27-DAC9D1F81D35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9639BE1F-C75E-4053-BF4B-14A2CD9608CB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44B70184-7253-4656-80B9-A1B07BA2E28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4C0FA4B7-07F8-4E77-8147-84931282E922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6E915FA1-C82C-4767-8947-C3B483BA3295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CB69A241-ACDD-48F1-BDB3-EB542F7FF5F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2E65DD58-DFC3-4C86-8769-5B310B7DEA10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9CBB7FC7-312E-4A44-B660-738AFDA29B20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929CCE01-BC44-4FD7-BBDF-DC0D30327CEB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1051CDDB-9934-48A9-96AA-763A322D634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0E14BD8E-4AB2-44B9-AE25-111F4D55D56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060A6E4B-EA7D-48C9-BF1B-9D08A18C1794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6D272155-6BCE-4838-9F20-1A8E787BD8E6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73CC1981-05E9-45CB-8E62-A89F885DE26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4C8BC261-A4A3-4BB6-921F-4BCF394F350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5733337B-A963-4945-BEE3-2A527D63155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0D0A8F9E-C3CD-43C1-81F5-B2E4ED9BD67F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BA102E3B-6CA3-4F43-AB9C-EF1D40FEA06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AF97ECF6-BA26-45A6-96C6-92EDBCBD9DB0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5666CF3A-F03E-481E-B086-614C788A9D3C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195672C3-0126-420D-9411-85C0BB9AEBC8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B4320B99-912A-4719-A3AE-0EDDC2592030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0A9E2E30-F3EF-45F9-8BCA-53FA5EB9388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6747352A-45BC-4DB3-8482-DBFDF31A6AE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B1E74911-E686-40ED-823C-AE79CC71EEE8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5C2A331D-C9C5-4A3E-A450-0280E92BC58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1E22F027-3B81-4730-8D5F-17AEF7D035E3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122EB48D-5263-4C6A-88D5-BE0DF011210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C5BE8EAB-757F-4001-85D0-B1C2A79229FB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44919C38-3254-4E82-813E-2E27A09C5D5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0A4CCD63-5D13-4B64-B14A-174AB8D64B8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140650E6-589A-4EAA-BC64-FDEBA2FFDFA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67D9B7B5-FFC0-4847-9329-40AB8FE69DE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85BE1164-D11D-4530-86D7-290F3433E26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54A6EA7A-EFD2-4A5B-8E43-96709457736C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EAF023B0-BFCE-4266-8F20-D2994849690F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3BBCA06C-69E1-42C6-A65D-F29D4F4E1ECF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15CF4317-F4D4-4D34-A8ED-D5A5B1581695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8416EC69-0961-4B61-B415-8978B8DCCE50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EDE4DCE0-FE53-4496-A074-A3AA4A9519E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2D0D7ADD-5624-407B-BC35-A60C40477429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2CB6BEBF-AB90-41B7-93B2-6DD3AAA6CF6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A78E8BE8-0E17-46B7-9417-0323681832F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A1146C95-83C9-4674-B4BC-FC17ED9F56E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7D1B6A5C-E43C-428C-94DA-D9FF92B02647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52F04DEF-1157-4ED6-A9FF-2C05BAF7BF40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7989A096-2F2C-4CB0-BBA8-6D39A62DEDFF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CAF95409-091C-4C3F-B4C3-B118458E17A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6F85BBD5-5C6E-4D1B-A2EA-E58B1EFB32F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A5197837-4104-4071-A6AB-42D96BC7AA3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63B5B1FD-7DF1-4172-AAB5-1691BBFF0FE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F5E94ADD-3CAE-4774-AB4D-2CE19BF9E48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16633236-344B-4FAF-9DB1-5D855669AD7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8A6349E4-1A21-49B9-91F9-FC3847DE2782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4FE44B37-FB9E-4855-974E-91BC79366CDA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91E91D92-E6F2-4136-9BAF-AF5840E4AB60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606D7C2F-5AA0-43DA-9F03-2C38F63F072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2DCC33BA-9DE1-4D91-921F-1AC138B8859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BD59201F-8C21-49C6-B2BE-69F9CEFF7F3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61DFFE1B-911D-4A6D-974F-C1966B86259A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2FA7F407-0344-4EB5-9B19-DDBB9528CBEC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5AF33089-F3AB-4143-8D18-1F61FD510B03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B6D67990-BAC1-47F2-9A05-A452AFA79AD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3B0EB6B5-516F-40B9-A931-CADBD8730C5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D485D4D4-B5D9-48ED-AF30-C4ACF85BED4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5329A763-7193-4BD5-A1C3-10075EEA51B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12C5FDA0-5D13-47DD-9C50-1C7ADCBD8C9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38C2009B-1833-4900-AAB0-B0ED46D5F7A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D86A9F10-28D9-4AE4-82AE-A707A204DBB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C283E3AB-6334-4088-97AD-D771AB4BFAEC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42AC1C5D-6DBB-46C0-9525-501ECF6C20A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821C9A61-6FA9-41AA-9E15-AEB464FB32F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97994603-3753-4F85-A2A3-8D5EB181978A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EA623B43-1133-4129-9B0F-3720B404B55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800E6D71-6C33-4FF0-81FF-C1B36CF65E4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E2761A3D-EF62-4AF9-8AB5-C0F4CACD9907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CC675D32-8AA4-426C-A62C-E3A3CA59CA0E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CDE36ECF-2BA6-4D11-8A41-B4B674F28395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C28A42B2-5335-45AA-AD09-F7419F0B7FB8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31562913-EEB2-4813-827C-01D2FCE683A7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9FDA47B2-3516-4AAE-9156-5E24F88DC28D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FF17BBD9-FE7B-4C41-8F89-5635E8359E25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86033AFA-7226-440B-8D65-003D62FD86C3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D276CE38-228A-435C-863B-CDF0410A1CD6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3DB9BA28-4F22-4FA8-B2FF-262D058CC40B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44BDFCEB-D836-484D-9658-9B58DA8F650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5C7B5C04-9529-4873-BA3C-554665D990B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A7A4D513-DD36-491B-B502-6525EEA1A42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8C99A766-D3BF-4AF3-A38A-32C39579BA2C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D8AC41A8-5842-4509-B3C3-78A9D918801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E432C27A-2225-4D59-BC98-1C20FD38F68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FF2971D8-E05E-479C-B6A2-1F895837E58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91070B23-46C5-4E57-B723-E8096996E0B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38713BAA-273D-4D8E-ABA5-768DC1828E8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BB05E9CB-34BE-4CE8-8E11-0CD3032F88F2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6BA74A8D-7F53-44AC-B80F-88DB26C4222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BD9BD98A-D631-4F27-BF84-B4E28F029E2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8AB5C8D3-01CE-4E1A-BDA0-C205ECFBDC1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353E824C-452B-46D1-A4D7-82527F87E65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456BC65D-3039-4390-B7DE-354B20706D2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35A70CC8-FA17-44FE-9EFA-CE824882A76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87D81D5B-04F8-403F-9754-1E7A79770058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02D0D9EF-02DB-4F47-AA86-7BE338973FBC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93B2D789-3E02-46D5-A870-CE2CC827F68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E537F857-C1BE-4AE7-AC4E-FE1B927EF33E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5CB5A042-4480-429A-9C8B-BDD932850E8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6B43E6C2-3D9E-4AC7-90B2-270F3416416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E21B7E6B-4313-48F1-8D20-37D478B2F69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8AD42B01-FFDE-4AD0-B209-9742C5EC07E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EE356DB2-67F0-495A-9254-30031915034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A369ACEE-34E8-4E20-BA62-3A620DCF6AF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34C95CF4-07D7-445A-A06C-E3354A99A83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4002D35E-847B-408D-BEC9-C7257821300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B630E4A3-7EEE-4C23-AEB9-B7E63168ADD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FD598E6B-6CB9-4157-9CE3-9A839087042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916B543D-3698-426D-89EF-67AF11247A6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DED2FD4D-B31B-4282-A6D2-77AFC6F8683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E208BC2E-3AA1-4BB0-9E4A-0778A14C02B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383AC387-9DF1-484E-8D84-905EF98712D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225FD035-6583-4A61-A0DC-178C14BB0BB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B71FCC5F-24AD-46C3-BEA6-7B3260C8C49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2A0E3201-F0EC-4630-8E79-F80C64094EB6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254966C5-B9E7-41C9-955A-86AD7953A1B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8DF96906-B706-4CFA-A42D-96226A63C44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7CB70DF7-F98B-4BBA-ADBC-D1DB2D124D6B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E5AF2BE4-2EB7-425F-9C4D-3AF9DE896AA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7EC14A61-97D9-444A-8F34-2C17799FB78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DFA51448-26A9-43ED-9D9A-B8D21FA947D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490664F0-2180-4B37-B1C0-326C4DA09DFC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2A5FED1B-215B-4090-98B2-0BAB8B0BC357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FE9696BC-BEBC-4C79-B52B-BC694D0368D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11E8E218-2112-4A25-A366-CD381CE5A02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00BFB47B-29D6-4881-8324-551BADCC84BE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FFED309F-A454-4C17-B914-A6FD9A846AC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7A600421-A607-479D-A189-51FBC6243D3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6EFD7B41-1564-4AE5-9B5A-44F1CD377BA4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D4EB1D5B-FED4-4A43-9C5A-0D31624FBD05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0F6E9958-FD98-45FA-AB3F-4A451A2EC8A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8380270C-4D35-4D2F-8EE9-FE8CE0F690F5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B9A6FE9D-F229-47B0-BF72-360818B1F466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91D141EC-5C55-4769-A688-B8F11C269086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AB49E9B3-E553-4AE5-B3FE-D19B443420C7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9FEF24C6-614F-4262-A54E-EEAB057A1FA4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D19C1C99-1E2B-4676-A56B-406DCBAB3FA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BB1BD033-4826-4665-B445-073B9A08A74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EF0568B6-9883-44E3-B560-2EE71FEFC96A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2D9CE67A-05DB-41F3-BA70-98247F61E4A1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958490D6-4B8E-4BDB-AAB5-505B4D99F5F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26491C0B-C254-40BE-AD7D-9DCC555DD2C7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53A8D1A2-D3EE-410C-B075-0B61F4C7E949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E8E3A7F2-85FC-448E-9AB1-832DE6BC912B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AE5D3C13-9752-4CA7-B412-678B054503F8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82D79908-989D-4D76-994B-C605378F463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0B42E0A7-A888-4E41-967F-C5D8FDCD0EB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E014A94B-9694-4B88-AAEA-E53D276662B9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72E041F2-EC3E-4F93-AC15-DE5CF2CD4F3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666B5125-E8C4-448D-9025-0E57AE6015A2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1A26F84B-FE75-459B-ADB1-11B253FC8C1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2200CC88-2706-40E7-8347-E1BAA650658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B1BBE450-02D7-4ED9-951C-214B64C6D5F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9CCFC54D-0906-4FAA-BD3D-F4AAFBB9C16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6E214BA5-9801-4328-8630-EE6D4DBD7D55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A765D60B-2F1C-40F8-B90D-CEFB53E6D168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7A094C64-D713-4DC9-BCE8-32C33362224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7DEC0958-76E7-42BD-A4DB-90F420B5FBE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FEB02105-4AB2-4AC0-A542-207D2CF1257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77FD3010-99C0-44A0-96F5-D4264D979E1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690C1E81-2B64-469E-8065-983C5884D2E7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903E90B9-EE2C-44A8-9D18-6C7FEAC9461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71E04BBC-CE84-4A20-B105-42B76973064F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B75BD514-A637-4B3A-8A7D-E9433BDBCFA1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0D340C0A-27AE-4AC4-A183-248AC4BB776C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1DFBDBCA-65F1-412A-8CB1-5F56C61DDD85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DD39E553-F3BD-4F36-AD08-CDD046BAFAD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66FB564F-6B41-4B77-9D99-70F610586A8E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EF20541F-BB2F-438B-AB62-9923292F974C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CC2DA5B2-6F2A-4050-AE31-C873624BA24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86430DF4-22BD-4FF4-B482-D8892FF7912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B65178DE-1AD9-469E-AE58-8489BBBE59D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2316F096-F0D0-4778-8BD3-1213773B8C0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E7EF77F8-5720-4BA9-807F-6950ECE6C53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7BF3A0AD-AD6D-4844-BF4D-69D25C2A5FB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17DAB3CE-1ACD-4F5C-8A5C-18CA2265FDEE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7F724B80-98EC-4988-9ED5-95286EBC0C7A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477BCF60-ABB4-4E25-A23D-79F3F320D61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554B4B1F-8D3F-4276-8C52-FCAB0FF431D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1CFB4E57-A6FE-45D3-B321-49656385DC8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2B77C9FB-83E1-4C37-96FF-5D3F2DE191F4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756C21C3-5430-4A2E-8C83-12407ADC055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38381BAC-55D3-4A65-B058-B896BB1D2CCA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17FC20F9-E8D8-4978-AAC8-B124D6E64DA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27E37D51-D872-4B82-AB8D-B62C9648433E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5EDC9C0A-3D88-4112-9E3D-B9D61FDC7720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479F6371-E759-4A5A-BEDF-431250CD6CC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FF18B3A7-FA68-4028-8346-D58C1B17727B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5D363DDE-805C-4AFF-AE49-0BEFBE7E8643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4F49E520-C85F-468F-8345-F345B5130DD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9703ACEC-5CB1-412C-AEF9-D289BB17AA19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08ED9D53-94EB-49AD-A4AE-0F612E8BC9E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8AB12A2F-E88E-4907-9A6C-3C04761B8317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DDA36029-EC68-418A-A7DD-E1A49909D5A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D5685FA8-A923-43C0-AB5C-C5D4C13B4B0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0361AD70-A12A-4600-9758-3EAB0ABFB9E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EA280F03-3920-4083-8321-99ABA7887E7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6877B6DE-97ED-4593-946E-00318B5FD6D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C3131E83-47B2-4507-A673-6D4DF4BD9CDF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3C8DB1F2-471B-4096-90ED-69E90E9C68E0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8A63F084-3E1F-43DB-AC2C-B9C735A52554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DE5516C8-97AD-4ED8-A5BD-9F2317B596F1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02BC8659-69C0-49F1-834B-7DD4022E7D49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6320B0F2-49C3-4F52-A6B3-FAF0E0E1A52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9E1143D9-B182-4FFB-86EF-43D263F4161D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1DCA5334-8967-4D3F-BB61-77A56AA89E5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CF897A90-CA46-426D-A759-2DC0E4EA935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D0652C9C-50A5-4156-A855-6D4C0AC3E62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80A18EAA-9B34-4F22-8A7E-A19E04C385E5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639A5926-887F-49FA-8B83-32ADB06D7F95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FF096DCC-446B-4FF6-B8F5-02C6C2FAF91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51D85F36-D059-474D-A92E-DCD8A154D33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32D8E2FE-5635-48D6-9C98-5ED46FF37C3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25E88558-36C7-4532-ACE2-FFC1559E3B8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BD8EF7B6-53A4-4987-B6E5-068D2FC2E80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DEA66BB6-3D2F-42DB-82C5-30E8905C990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67D47893-3889-4DD3-A52C-12D936B04D3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C4E27521-E228-4203-8B7E-22FE732170DB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2DFB6F73-9DAF-4FDC-A8ED-23EED88D6B96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0E535F77-D47F-4302-BACC-7BBD2AB1A49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B1C78119-56D6-4E44-90A0-41FD365925B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1E8A9E6A-FF61-4996-B165-62116297774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87817BFE-84B7-478D-9639-F388BAE0224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78B4C84C-A1CE-4CA4-B025-F771F16E86A4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CDED6408-5F72-4693-8B2C-E2CDF74BE96F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E39600D4-F14F-4F73-BB4F-808920FD867B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A2E70524-FCDA-4772-AD47-354E7A5C3C9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8FAD2E2B-485A-4255-AC38-863219D0097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FDF2F9CD-9800-4D3D-9525-E9060440115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00511114-1E4E-4144-8FF3-215ADFE6E90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F458BACB-82E9-4D73-9556-48940FA09B7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F4891A99-5D57-428B-84D4-8D2E600604B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C5EB9861-D538-41D9-BD31-0DF7D933DB4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8E8130F6-9991-4A10-A815-F4D9F1DF2B61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A85A10F0-C703-49B4-87C7-611AB8C472B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598C8255-80D8-4274-8DED-826F988D421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3E528CBA-918F-4332-A01F-0E6B95F3A2DA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00D4FEE2-04C9-420F-BF3E-AF8BBB430BB1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29C3F7A3-606E-4C32-A04B-395306E2663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389759E7-CBE0-4B8A-9B17-067BF54B2C4F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4D37BAF0-95C9-43A9-888A-46EB3A5D8A04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87B15413-6680-4468-88D6-5B912058B866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1AD5B4ED-83E3-4C73-BFEF-DC97FBE5C0D7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F2CBD5D9-7F1D-41BD-8813-5C6AEF71BF3C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A7F33B35-3E29-4C28-92BC-630DAE57EA8E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352646C4-5104-40B4-BB10-6E8C9E49DB72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E83BA2B8-D1D2-43B4-827E-F34DED37BC82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01DC7614-AEDC-4AEB-8942-66EE94E515E4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46ADC8E9-6050-4E90-B6DF-F67FFE342A0F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76591D33-8045-4FDD-A0C6-7D2F788131C7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E0199B1B-7F54-4B80-B4D7-738D130ED40E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1CE1E53C-03A9-4F95-A2A4-5CBC778B58C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47279583-67C9-4171-BF2C-2F55B3D6984B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306C7B3B-6B82-4D32-A4FB-98F54DEB0D6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816CDA58-19F3-467D-BE7F-ABF7F012163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5D765AD5-744F-46A4-B312-A59F9FCE7799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DDE0767F-AA2F-46C1-B81B-DA73F8DE232D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81D73B07-5F32-4DB7-9EE4-62D6E80CF82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4214D967-3321-458B-BFB4-EFEE1D6C1AB0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FF606EF8-B83E-446E-A2C2-058715E635A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6F536651-AF24-4642-A633-96E05FE5FFF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272CF190-044E-42DD-A088-8C498336701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C0EDE838-464E-4B39-ACD4-9D8C5102DC6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BFF38042-EBD7-4048-8083-BA7374261D0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B7B1B990-28E1-465D-8FBF-DCA20F35757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C48D681A-D087-4A76-8ADF-9DD479206A55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95033250-B171-40F9-95AE-489BF4C0A2A9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73BDBB3B-1A08-4512-B1C6-663408FBA07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2F225305-E55D-4E7F-8E17-1DA514A086F2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18987712-1F77-4DF4-B12E-5054054D217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38C607C3-FCBD-4FD5-9450-23D3E4F8C42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536EB98F-FB7B-43DD-9A82-26CAF241C08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0627D931-B2BB-4B47-A6BA-5FEFD9FE294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BEA6AF24-C34B-4B3E-A55B-10864447511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FADF5824-448F-4E02-8B3E-D6B0FB2C9D4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299DA027-DAE8-417B-B6DC-798483B662E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D5448EC2-B337-4095-B3BB-D5B7175202C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8588461D-1BF3-4830-8314-C9F920EC27B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0E339512-3234-4B62-B391-D4EBA16F38E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98C811A1-0393-4A41-A6EF-87AE9FDA111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55A33FAA-C12A-4F80-9677-98A71BB935A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75DC6190-41E6-41AD-B337-D920C186D58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1DBF5BFA-7567-4E08-A56C-0D432D9DC34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379AE437-EE74-44A7-969C-17CBDCA9D55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DBD4DE27-DA49-4A67-AC37-A374136E1BD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74FDCE34-1307-4940-B116-879B404484C3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6F8A30AF-43EC-4B5D-B866-AB8C23A0F68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1C35E2B4-3B1F-45E8-BFBF-CE593FF1DB7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14DEFB54-B7D1-465E-9744-3AD373CF0DF2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F0C3D65D-4FF8-42EE-967A-D07F1F33D59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E0ACEBA7-91E9-45C1-A779-379B2332CFD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376F353C-8E4D-483C-B622-9708D6B0954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8616E18E-CA06-40DC-B054-9BEB156078CF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852632BB-F4C0-4BEB-8F82-3628950869CE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7DEB1B03-18ED-4E69-9162-0171D1C54FC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E281169B-5EC0-41DC-9A99-D4973DEDB8F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DEBA2D6D-0F42-4D74-995B-39BD422CAF1A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A3A7B386-A5B0-4D9A-96B6-672E08BD97C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B6095982-268C-403D-8C52-D309088AA1E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3B828054-0CFE-4D74-95D3-F4FEEC82F69E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D8634FB9-A6E8-41AE-8120-1373363598BA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56DD2170-46A3-4C10-A56D-60CDD4C7372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8CFA6930-F0E2-42CB-9795-EB776CA428C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F48B02F5-89D9-434B-BAE9-F15F9711AE2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B68577E6-FAD3-42F1-9168-79BD527D405E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DEEBAF7C-DA5C-469D-819B-D0255B7AAFD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B4394A27-3776-472B-BFDF-36BA61CC1BA8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DF528D89-43F7-4722-A2A0-F02B1C4F197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0C953DC1-B904-4FA0-B98E-39BDFEAD8AF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C320405D-5F13-420B-AFCD-F5A7F0CC4A07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B650AC4E-CFC1-4243-916B-D466DB2599B8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C511F238-81E9-4267-A022-0CEBCDD217C3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E04DCF44-DBAA-4582-AE90-0B0762E14274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5C9C52AF-2683-4B5C-AC4D-C35A30AD737F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E0345D74-4967-4D02-AC66-982BBB752641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F04845E0-01F9-4876-A97F-F5EB35C0B245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3F49B363-2C43-4BBB-9DD8-046DDC085FF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48A680DE-34F6-4FEB-978B-9A750F76C5F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A42B6893-4523-40EF-A015-E43765A7FA1B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5E830D4C-A109-467E-B64E-B03D88F2F06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3C40B359-B482-403D-9466-A7CFAF8A9725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71CE6D87-3321-4E15-AB88-DB72F9B07AA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1494D2B7-715E-4D21-B07A-08E08B5F920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0CEAC6D8-DA61-4181-A3BF-FB11D636F8C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A7AC9E85-BACB-49D2-B08C-84791293356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1AF3738E-CD87-48BC-ADAE-39E5863DA1DD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2529C04C-01BC-4EB9-B172-91429743BF80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86F3BE34-B654-4B88-BA3A-A8AAD134A76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BC73CEB4-5C12-4AC6-A6DD-00439EBDEB5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6DCF1AD6-69DE-4A04-9977-A819910F957C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CDF2BD80-78E0-4710-B917-EF7CE11E8FB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39A7A92C-9DFE-4E90-95D1-C71A2FDD2E07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08EEF4B5-F5A8-419A-866B-120D93008C2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A5A9C1F3-E0A8-4865-805E-EA2E6CA3DAC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08C7F56C-9628-4CC2-B7E2-BDD3B3069F5D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66786374-DEC2-4B2D-B3AC-30442FFC3838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CC0E6EA8-A66C-4324-8D1B-6ED068D7F7A5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C322DD00-F414-4812-96A8-F039020031A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C1F7169E-547A-4D10-A4BA-3050E919AE1D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8C77AD12-F43F-4F93-A236-4F383FC984EE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0D3D30E3-729E-4614-8A79-A2B460720EF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5C2246DB-1D39-4322-9869-EA3EC753AC7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6B27DC5F-5479-4207-AB71-BF731E88ADA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39928A1D-F199-4AFD-AE65-8F353A0C146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944AA500-DDCF-4FE9-B39A-00E871D42D8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5C4E4237-0EAB-4B07-BAE1-7F04DB4CB6F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872507D1-674A-4ABB-8006-E6DDA0B99ECD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BA2D40C5-BFD9-429C-9832-070A8D6DFDE8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39B9474D-2EB6-42DC-8C02-81A5D4F2EEC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BE1F875A-BB07-4A43-B11A-C7F85471FC0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37A95C08-ED11-4DA1-A249-B90F3CE46BA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ED14B891-3EC0-46F7-BF68-BDA1CED49E3D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34C52AA0-3B67-45F3-9EC2-5C29288EBC8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0FD073E3-4889-4DF5-A85A-DCB612FE4B6C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429703C5-5357-4985-8D90-BB3C829448B5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288D6B24-DAAE-47A9-9E42-DD9508EC0037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62281B84-3AC7-4268-9BA5-677AF82290E2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38D9DDAD-649E-4CF5-BD92-4610C3C04D3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40608C94-EB87-4C4D-8069-77AC0D03E72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25993418-40EC-4E36-9347-F66B823F390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1D5EA70B-0B49-4A39-AE92-25A77DBEB7F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66A82BC9-A6AE-464B-9A62-7FBB881AD50D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C15F754D-0E50-40F9-BCFD-3CB7FDA805C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2232EC25-306F-44DB-B795-5B395E68F57E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035DDDC3-4DF3-4976-A3FD-CC9D3FD247C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51380A8A-D385-4B73-AF54-25164687257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2DE7DD2C-BDED-45E1-A593-7FDB6AB0973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F14AF3BB-7F86-417B-BED9-A345F70BA4E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40791987-6F47-44EC-8EB1-EA171CBB724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AE4F14FD-653F-4164-B146-243C75292A63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87530A92-E99F-4A70-AC46-4098797B0012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5A00D767-9E91-4975-AD39-BCE0552216F3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23603BE8-CA9C-4C53-8F10-F9D47EC9C149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6694F8F3-41F4-475B-9A20-DF14EF03C79B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672E31B1-4E5E-4E68-818A-6F42AAD3410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97644902-17C2-46B7-8D9B-69067F24AF98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1E29C3BC-ED73-4A9D-860A-16283C21806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7590DBE1-7ACF-47EE-833A-21BDA220060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521285FB-FB42-475C-B6F9-29A9FC67B31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8A4F82F9-DAD8-4776-8CE6-568D4D330A14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B58CA7F3-C08B-46D3-96BC-E2A90313E1B2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2C20DCB1-00EC-4384-8918-C461F388145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8E527990-3DBD-4E07-A4F6-706B86802C5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AFE5CBC6-1579-4C8A-9D90-6BCF9231B31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48A138C0-2F4A-420F-A4D2-0D49EFE79C7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CD9BF29B-F4B6-4658-97CC-5DF425CC162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6A0C19C1-C5F2-42B3-90C9-BD01E75666C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9A984BE6-0D71-4FE3-A546-52A5C19D3ED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0BA6DC79-6C8D-4642-9B1B-A8EE76F97381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682B2751-2EA9-4A37-A6E4-851DA866A415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8477D175-E9C7-41FF-B854-CF5DF35B7AE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BEAC137B-DAB7-4726-B46C-08D7EB5F8E7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2C252EDE-EF1D-4DA2-99AC-05902562432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196B1E76-415F-4716-9314-622EF1E96B6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85AC1ED4-E68D-428C-8C73-EB12245BE29F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35928448-8257-43AB-B97B-1F843537944D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8D364267-44AC-4CA5-BD10-1542AADDBED7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E1A784A4-6549-432D-8E5B-A584AF61552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E630D0B2-BBAA-4286-B169-262EE6706B1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854E9C67-E24B-42DF-8386-B5B8A60DC57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F55D208D-9BEB-4203-8140-14C5C1DADE1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D390FFE8-DBA8-4C93-90EE-373DD0B9200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342CB809-8AB0-47A9-A174-05FD7918AEE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A7B9A2C4-CD27-45FD-9D05-A9554573035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C895376A-8E11-4E35-B7AB-1D4ECABEB118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D37516E7-898D-4837-861A-0C60519E787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A955467B-F1BB-4CDD-9618-7DF151ECAC4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734EEBD6-99B6-4C4D-AA08-5752E39D9E41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DFB45C1C-0AD0-46B3-BCED-A0B81A0A68A1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198BA4DD-FD28-45CB-B890-43A3D6F696F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4EA26193-AF7E-4799-A6B3-60D06874A4EF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590EBF06-1117-440D-B9F6-D51830339EB3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8F6EC92B-7F56-4DB6-B192-CB61959A1DAE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66D29BEA-A9D0-49C2-ADA7-A05C5ACC223D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7B9170E6-251E-494F-809D-C56E15630762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D2D4C8F8-1716-4EEE-B2E2-0EEB6DBD372E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A393F98A-C23F-42D9-8DBA-29D8F9BDD60B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8BE1EC56-F496-4F64-85B2-24C742AECF74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ADA73AE4-FA1A-4DC7-85ED-0E73305A17AA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80DCA8E9-E027-48E9-AE2F-7A1D3B4D782F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AFFE46E5-7E23-4F5E-8BF8-7C26282BF696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F97E5B02-D4F4-4D70-89E4-D844FA3B2D7E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0BBE8EF8-B230-4E30-95EA-5BBA5BD87F02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C4806810-597B-4A89-A8B8-48E26785F868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866EA07D-15D2-4937-86B9-69B492EE6D8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9BB5FD24-7FE1-4691-907C-DEE89505F08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33115DA8-672B-4F93-B139-FE256D714D0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E7C1554A-81BC-48B5-BB59-CF34688D192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9DBCF27D-7330-4C3E-B169-FF39B92E8D2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8072868E-7391-4E92-BD4B-69782A16771C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DAE92AE3-F4C4-4B1D-9464-443895998BA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40E314B4-DAE7-48D3-8C19-CFC04C999FF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32AA4862-392D-4CDA-8720-1E85C6A4EAC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7A135F81-F3DE-4B0E-B5C6-360051BABA4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88BF4058-B7E0-48FB-B561-95AC8AB7337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37DE182D-FC21-4873-B258-0157EF6735A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0705D852-7F41-4A91-9B92-328338C6E3D6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E7E92BED-D579-41F8-8594-87B4E3D29D4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BDFB7B9D-7D18-408E-83F5-1644861F51E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F8A6BA15-6350-4022-807B-793B382FDAD6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097D24D7-56A9-40F2-96E8-F7A14CBC59E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69D7A019-30F6-482D-868B-6B4B01F6F1F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5223F012-1EBB-41C0-8235-DD90C851709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1ACC8760-FDFC-472A-8333-F5EBDBD9266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BAFA531D-DE90-49A0-8B3D-5DBB2F55697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5DA8B05D-56E4-4C83-8B31-A70AFC945BE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90396C9D-CAB3-4892-B8C9-5201197B164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350355A8-808F-4EE8-8C9B-7811D773731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302460D9-FE5A-4848-8146-554DE6C50A82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A8350742-B741-44B4-A548-1397E0DE249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EB1666A7-8CCA-445C-8060-7A158908C6E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489DACCC-B38A-46E7-B862-6630986EE81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3DC1FFE8-737B-476E-8716-44F472398B3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E0711BAE-5E4C-43CF-A86F-1DD6631B1FB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F3F4FEF7-EACF-46A0-B697-D630A9F89A2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17A163A4-5764-4A38-A143-D3F262D0C0E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097B62DD-2742-46CF-BC4F-F852CB1967CF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E3FA298A-4CC4-4535-B59A-3F1ADDB85F4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419D7387-D933-42A0-9B59-F8583FC3F21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24881160-CB96-46BE-B6C0-2443CB2851F5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F001AA5F-46C9-4D38-A8B2-58E9FF3412B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5E15EE93-F791-4358-9239-96243CE19CE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A9788C7D-B322-4707-9199-F2F72446BE2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B1A02438-C3DB-47D9-899F-B09DDD5460A8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E6B9B4C8-CDB2-4A3D-84FD-7942B130E49B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C5D3A90B-240E-4C84-AFE8-1B04F6E3065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66A4E160-8787-4A7E-9379-9CD65A107A2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FBF234E3-6ACB-45A9-80E3-D7B87C54A63E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2089B0FF-EF06-4BD6-898B-FEBFD5D4C48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4CDC2F0E-626E-43A2-914E-FBCFA424961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26E24FAE-4F55-42BD-A4C7-652E96FC9F15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6E22CE8D-D801-4541-90BE-AF387E62B65C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91B0A180-A864-49A7-A52D-AEC06CF8E31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88228459-6A3B-4335-8AE5-5723CABB37F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8C0817CF-AD3E-43E2-970A-FB0DC633102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33B8A26A-0006-4EB4-BAD3-EFE0C4921D58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553247BB-AEF9-4E71-8E6E-5860258BA3D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9465FE81-21F3-4F5A-82B7-DF6FC3265E8C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5CA069C4-9416-4D4C-9365-158744F3353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6F50D1BD-2C5B-4295-9309-D246D75D1E7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D9A9BB48-73B8-4C1A-BC43-E5802FB3121C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556FE42E-8B05-4294-8F51-0EBF22DE14DF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71835D28-783A-4B19-A2D6-373DE3E8FB98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0354D6BF-9BB5-4DAC-A73C-3FBA693379C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5DDD53F0-5C40-4001-A22F-6E09ABEBC9EB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D18FFF6B-1CC3-4995-B69D-69C5ED0E4DC0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4623345E-3F38-4E9E-A2BC-72584E250133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FA4B7664-17F0-49FD-994B-B539C2DF98F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23B025E1-E88B-46AB-ABC2-4C49DE53A44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6F2C4BD3-6A2A-40CD-B470-73F09F97FF76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2F1C0B40-847D-4F85-8280-1735B69A784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551FB6A3-01D6-4E8C-98A5-392B9776FCD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BDE7109A-3C5C-4BD3-93CA-9B0798303DE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0B463AC6-648F-4DAC-B819-EDC89AFCE44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2DB75D53-B06C-4939-90AC-68EC46A46AE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E200939B-A99D-48C1-9191-2CA061365B8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CC43B038-D9B8-4D32-B731-606DCA9B49BE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2986DC4D-87B3-4B11-BDF2-99FD8B9B157F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1C0C7135-9138-4FD6-91BB-23DBD989A7A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2FD3B6E2-CD46-4604-88A2-DE6EA143571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0745C29F-B981-4495-929E-62950433D4C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AAEA60E1-8FB8-4BA8-AEA3-4F05F123F20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E27EB7B6-3195-47C4-84BF-E7ACD87E0050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66D5A9EA-F3AE-4252-8EC7-A9F6C67A9E96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CEA005D9-8886-48AF-B31D-296C78FA5D3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B5089E45-D0FA-46EF-A51B-EC3B2A2AF0D1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E4CDBA5C-24B0-4F93-81CB-6BA819F70D8D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2EC8C5EA-15A8-4343-94E4-60EA6A69077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8C958AF9-F3A5-427E-B68C-A8C5B7623BE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8BF14C09-D5F0-4824-9866-41D92A0B0070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3F8490F2-B0E8-448E-AD4E-C40A30D519D3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1690C81D-B842-4BB9-9F57-94A796A5175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3AFFB405-889C-4F9E-A2E5-4D42721706A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98F25CEF-841B-4796-A25B-52A0C313E43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414A8BBF-2667-455C-9CD5-BA5F247ADE3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CE04243F-7E0F-4C46-B6B6-2A2992C3EA4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D34E513A-D2DF-4C3A-B6B1-9FAF12E54779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16AF8F12-A2DC-4C56-A3B5-09F55EB4C6A6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01F6A3C6-6AF2-4F43-8EEE-554FC3D6A3A5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44D4916D-137F-4F26-AA03-6C02715478B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06C574AF-7965-4AAD-BD70-5073820F074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8EC86BC2-CAFA-450A-8370-CE8B0F3F249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B5977EC6-CC7A-4088-9DBB-D0CAF89FD1D4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124867FA-E1A8-4FE7-9C06-C57607CCD4B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D618EA6C-74F1-4B4E-94BD-04BDC204F598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F751125B-78FD-4DDA-A7ED-996F4F4A1B2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EAA7CCEC-0908-4712-B11F-69E15919F2C3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73518E7E-7016-4772-83E3-FD216777E4E4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FC642D19-5970-497F-9727-03F9E04D543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C6B8FB41-43D8-49D6-A5C1-664927ED95F4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0205E5FE-D4BE-4455-8D37-07938C0827D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9917325C-C41E-4B84-A26D-0650B27F589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F21C6950-A5A2-4220-914E-5494BFCD90FB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2A9D1BF4-ECD3-4C15-9ABC-6127F44C77D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CC98997B-7396-4ADD-83CA-ABA85586900B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6CDFB6A1-3341-4807-83C2-3AFAB19E615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4EA5A6CC-2394-43FF-96C1-5E4FD9483EF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221F189A-996D-4D38-9E7C-4F330873570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ECA64709-B9A5-4A80-AEC5-D9000D0E57C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AE457C16-2E0E-469A-B8CA-FA2CFEB764F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09DB8C3C-4716-47F8-B03E-BF6B2E4A7134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38CCBBFC-C821-49C4-8A49-7B1023B7904B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FD15F966-0835-4923-9E1A-A010734878C6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5C16ED2D-6B22-4F95-BB73-84D980D918AA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2CAF4507-9BAB-4859-A020-461FAE85E3D2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51233623-5536-4A82-9F5B-5EE170730D3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40DEE9A0-3A6B-44AA-A964-F7DDEB0058F3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41BB1C75-31E5-40B9-A3F2-009BD1B4A36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F3ADAE71-C435-4E17-9161-7E81DD34C32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B5E249C3-2DA6-4B73-A933-1FDEAB144AB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6AC5F14D-58AB-494F-97F2-B540A98D4E05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F8AF0343-5CB8-4AD2-B30D-89CD58BF48F4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F988AF87-052C-4D31-A345-CAEF2E8FC72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254AD9FA-3397-45B2-914F-C22C1425794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57B38464-8EC6-4FB9-9651-8263E50E06A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EC94037E-9DBC-4DE7-BB1C-58A7B83C514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C06075B4-900C-40F5-992F-A53D1B5003F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AF31243B-DD7A-463D-A303-0732D1AB94B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7479E21F-F39C-4DEF-B211-72598D0DF5D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A593B3A3-37EC-44A5-B4A3-2A3FC970D811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1FE1C678-78DA-40A9-8690-CA8A50217E20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DA76EB9C-F5AF-47C8-AB0E-07B47097E85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653AE14A-80E3-4BF3-909C-E0184BDBDA6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A29EB402-7CCA-4BCD-91DA-49B1966EDDD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8C0084C1-29B3-499A-8B7A-5EE2624C466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71FEA1F6-7C0A-40D6-B2C9-0EFAA0842E5F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FF495F61-92EA-4680-88B8-EF3D4CD29CF5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6D595BEC-415D-45B9-8953-9A3B73CFD31C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852AD5F0-FF85-4021-9224-6C07EBF9412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175030DC-E43C-42B4-A41C-5B51007ABBE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52A90ADF-C9D7-4253-9AD3-C659B83585D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E4384F95-7C35-45AF-907C-13A7B0ADD36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4B8C9046-9E24-4378-A267-D2AC335D6CA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16A0A89E-F8C8-462B-A3A9-8008C5176D7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67ABA996-C5FE-4AE5-86ED-A8BCA4FF869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427D699D-2521-4B1D-85C5-1F0FE096774B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A5B03ABB-8512-4F49-9B4E-2565484D4A3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AB6A44E3-0851-4F15-8299-338191F617B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5988B9A9-EE70-4BCB-A043-5BBD57C090E3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288ADEA2-AA3D-4F16-9886-06F980C38FA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10112645-CD2D-4965-92C4-5C56F1F0955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77F529F6-9088-41D2-A4BE-6FB3698CF8F9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22C5913D-658D-47B9-A132-405B9AD6B750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718E0F4A-5B2F-4588-B0AF-896249AD08BE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4B7A2949-2C45-4CC5-A9E8-10E9E7B4E272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A804FA11-C7D1-44DC-B7EB-4F175746C374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815EDB57-BA65-44C9-A53E-E14EDF13F0E8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F7570EB0-0E18-49AC-9555-27F72838D788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01CA635E-3DEF-4FDA-A5AC-6F6C0C3A6CD9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DEF4F786-F058-466F-9DC7-5ADA4DFAD2A0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1A3E4559-57D7-477D-8831-3D15018A47D7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14AD586A-18A2-450D-814F-9138A675E48F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781B9536-0987-4D46-AA8B-E89390821AE7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8DC90874-C666-42E6-B0A4-CE8B054FA137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B656A652-B040-4CCB-81E5-EB7DB08DECB4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F228C35C-B50F-4787-9D17-7B3997DCC98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908576D6-082F-443C-80F1-D8C6F588234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5857C1BB-C7B5-48E2-8893-CE6FD269F59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CBC3861F-5933-4BE8-B0EE-C542AAA0246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00A50C94-E20C-4D3A-B712-A1B87EA2003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01894FDC-D9BB-4CAF-9BA7-502DFEDF2DBB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94157300-7739-4C94-8BE1-2D2B85A703E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F1A8472B-B2F2-4A01-A387-C5A5ABB635D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98801879-4B11-46FE-976D-8F9C84A22B9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70D0B327-5178-48B7-9679-7BD61C42F4D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427B0C7B-4F73-4076-8E05-7D0095E7F74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BB741A55-4A5A-4AEA-818D-509E357FE95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4BA012D4-FBF4-4598-AB7B-FE9BCF25B8AC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2BD6D1DF-9611-4A3C-8D08-36356DE6539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AB6F0520-4259-40E3-8AF5-665DA20382F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6A4C421F-22A7-49BB-A090-5414E1D8A8BC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994A84AF-7C01-4C69-AD72-A7106EE821E3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EBD4C147-9892-4430-9BBF-525EB8D1B0D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5DB17631-4533-44A4-A436-A655FB19939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B8677465-4764-4C33-90FC-3FDB9B9A476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F5BD8338-2996-47A6-A11E-FA3BC6055BB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02A3D733-D30B-427E-AB44-09827498AC9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4050D054-40B4-4E82-8116-98022986650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4295435E-8A3B-42A8-9E53-917858AF4F4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371B947F-709C-4939-81BE-ED85C94FD9D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E399265B-7113-4629-890E-A041E9B8E32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07CB0C14-AF99-4EC8-881B-5659CE4B078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EBF717F8-C725-4487-8801-C1A2B9AAFEE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2DF092DC-7A96-43CD-BA79-4852F909DB0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20011455-4925-487A-A189-96C89498E0C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C84D27AF-3BDA-40EA-909D-AA15DC8269D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E16DF950-419F-44B9-85F0-C98E43EA8C6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7A2F8096-B2DF-4FCA-9154-04AD341185EB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404D4279-AD28-4CBD-AAF1-3BF10441112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0D77278F-FDE0-4A59-B537-D1B1C123FB4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92326B04-947D-4687-B444-066470295E68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B478560F-9FFA-44BC-9329-8F4346169CB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00E9FE89-24FF-4C54-8218-DFECA4EE3D7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4168831F-BC80-4CA7-8A61-5B9FEC5485F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8D1CCBCD-254C-4F39-940A-70C583AEE488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F269FFA5-C23A-4E44-8A90-5B77E1B0C185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7D895E5E-8771-4B33-9C46-D5E8C7E4083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1951180F-57C2-4444-853B-FB0487A57A6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87A5F871-B364-487C-BAA1-6909FC010093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36880AAB-9B33-47B2-B8EB-A2CEC9064C1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6FBA11B0-0E1F-4338-B19B-88236593D8A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51290FBD-A903-4E42-BF3B-6521F14F69CE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E09A5EB1-AF02-4895-AE5A-C21786490186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BE801C4E-2539-4B87-8AFD-CB8876642CD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68AFAEE9-086E-456E-9906-A69D37C8921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92771B77-3504-441B-97F6-9C7CAD4BB8F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C78C55F7-A25D-43C2-AE58-6AEB024111F0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E669351D-C9F0-4AA0-B7F4-9C90BEB6BE72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8E589C40-BCB2-4A5F-B424-C5144AF81DC3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A9984C5D-A43A-4F7D-98CB-746D80E2671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13373DA4-E6C8-4CB7-B0FB-321C17A518E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4FEC2852-681B-4536-BDF4-F64EDDCB0F29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932B5649-019F-4AFC-8BD2-9218C228038B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AB52017A-B63C-4015-861C-50174845190C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2D1C6910-14CA-4A6C-B5D0-1F59B64675F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E7970576-64C6-490E-A6C3-D10D3A81AAF2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225127DB-0CBA-4347-AC4B-D53137B17988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1554AE04-DCC7-4FEA-AECC-80884C6EEF2D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B655F6B4-D5BC-4C33-8AE9-656881099E4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35BA9E7F-3D79-4847-B950-FBDE8B6730F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EE6791ED-9CD3-461C-8075-F851000BCF33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074C20D6-DBA0-402C-924F-C7667A8AC70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ED195656-44A4-416A-A3CA-DE544AB6B775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3B520096-5E62-48E0-9C38-C41A106A019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B6949835-22B7-4F14-B76A-6894BCE02FC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88D30E07-55D3-4BED-8EF5-B2B5CA57856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8CDDAC51-3902-433E-9050-CCE3B5E3068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2C43996F-02F7-4D57-9E11-35FCAFD6E41F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41B55D50-28DF-4D6D-BD90-E02AFCC15E02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D31B39E8-5927-4B2E-BCFC-DAF13768216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F1277E3C-2B0E-4B32-B251-B7B70F8C585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A3327508-4F98-4D6A-BBD4-92CCD8399ED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3BFF3425-28E7-48D1-BFD1-0D8A8078051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52AB8FCA-3041-4BAF-AF9D-ADD8366819CE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95A0F2B1-B9D7-4DE4-A68E-453A1760335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78828EBE-C1DD-4C12-828A-0C9558C5381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C913FCA1-77EE-4B61-9553-2AC461D42544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AD81CE06-5B76-4BA0-8387-1E1CDB93EEEE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ECB0F9B9-DDE5-413D-8434-94CE910EF51D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21CC39B6-EAC6-4999-A87D-149FCAE0132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FA717A92-31B8-4228-8147-43087DD171BA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04C05256-11CC-42C8-A2AF-EDAA4C71E23C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D70B56B0-E468-4038-A0AC-7AE8CA5E379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5947AE68-2C3F-4CEA-BED5-7A0C6D976EC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FD28192A-5336-4249-8F61-995A732CF43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B471F3C9-D572-400D-8E32-E7A6BF83336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8FCFC43D-7B6B-45BE-A28B-BBC6722432A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6C71B25F-7307-4DC7-995D-39305EB67A7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3736C0BB-34F1-48DD-B676-EC5EAD671EF9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11A31D28-D877-4EA6-8848-11AD39C4E114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91CF399B-14E0-4705-BE10-C55634CA545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B721081B-87AD-47BC-8844-2999F6BCE65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1CC9805F-CEED-4085-AD65-2A40BC76875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1FDF4BF0-8D35-49A8-8459-D335E12399E7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5498E9BB-6112-4635-AB9E-D8164C77A59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CFD5CAD6-DAA9-4FDE-ADC6-9E9BFFC9462D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ED2900C9-DBCB-41E1-B681-08A0B2D5736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AEEEB73B-A24A-4179-8793-2426094CE986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B26909F4-C330-401C-9A2C-3EF969D565BF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69A76656-3BFC-4BE8-B9A2-8ED785DD1E4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ECB16547-CA61-4EC7-9852-4A5C74931C8E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16EB78B1-A9A7-47C2-883E-5B369F73B04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E73CF5D5-7EB6-4AA9-8CD5-B23C51180B0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508DFE9E-AB6B-472C-953D-24904CDD8FBE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C2966B82-DB4F-447D-A2DB-A3DE7E4FB41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B2FC0277-1339-4347-A5AB-726B8A8C432B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607A3085-D632-41C3-B674-76BE5310875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A71D4741-B699-4D8A-95A0-F167F4A151B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EDF33207-DF61-42F4-8C22-B7E3F4E7EB66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5FEAD065-D377-47F2-B35E-0A9E45244F7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7921538D-3053-4CDA-9FCC-7D81B2874B0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86710126-CD70-4405-81CF-246CE83B8525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2F10BDD5-188A-404E-869A-DA7B4388877C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EC42B682-BEAD-430B-AEC1-68F4F0366A78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038B1557-229A-429F-814F-22C96C692D44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A36D0736-0D68-4B49-A02A-74E6C5B2BA2A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4846E741-803C-4BDA-835F-A1D60723223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D4108F06-916C-4FC7-85FF-6D336F444B99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32C753D6-9EB0-4D99-82DA-2F48CDC53CB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E9CC0515-015E-4FB0-AABB-D2C55F3386B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196FC87E-A103-4562-AC16-09F60A458ED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E51E1CDC-D2BB-408C-A5A9-EE157C2661B0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2AAE5E93-CDDC-4268-8C27-176B8F2F95F8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2D242A23-E695-4B22-A184-3F7F55EBCF7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5E2AA04C-91FA-4EA3-BDFB-8D91549C271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6D48AC8C-4851-409E-AA77-6A3B2BAFC14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1CFFF4D5-FA2E-4C71-9095-38E7A2BBD84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3AC294D4-6CA5-47E8-892B-1A5EDC7AB61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526FC89B-6DB3-4058-A94C-6BAE4696FD5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B2741C22-5B4E-4403-98C6-9A865CC617E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C1B21FC7-3DB8-4292-BEB5-9029A64AEF2E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7FB2023F-2071-472C-9A0F-12D7C4E53DD2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FA75915B-96F3-4796-818E-B27F1773050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74629D85-1B41-479B-BD8B-0094CD25AFA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E2711EE8-9179-4EE9-BD56-BF5018D22CD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9E1138AD-9859-4830-9B7F-B7A95FF7484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FC48C00E-BB4A-4AFF-9CE0-78357559C387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F26C82F4-894B-4287-98EB-3DAE3F2DBD77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ED1A43BD-DD2F-46A6-AF04-A413D325FC54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09938B63-9F2B-4CC1-A529-EE8A5EE22D9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E0F57484-8424-49BF-8879-48A2F118312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43035F90-FECD-4121-A457-A21D0158917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1F7164AF-6C84-4050-971A-8B88B4D5B34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D5D532FA-2F35-4609-8611-8D2AF41DE59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067B0A79-5DEF-4E70-8FFA-2D33DD6794F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BF8F52DC-2054-4217-925C-934E0DA04E4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44C350E9-61E2-43BA-9608-5D2DA307DF81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9F634370-9834-469D-A659-1EF1D84B1B1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3C92B7AA-1FF6-4E65-AE5F-ADFC188EAE8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29ED5A5D-A13C-4CB3-99D8-07A7C7F9345E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D799D283-F309-45CE-BACF-FEFF4C13D479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A8393C92-4938-411D-B9E7-44837CED831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7F47AC1E-CB08-4A30-B5A6-9E09A02B37A6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E14786E4-E6DF-4BC4-9686-D0490FECB3F5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07013A76-E0C2-4809-B187-1D3C624A8D98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789FF36D-75D6-497E-8ECB-525821937AA1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28329869-19BE-4628-AEB5-A326F5E7EEDC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B3D28F34-228F-4370-A4D9-22018BBE424F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0AD3B39A-37E3-49F0-AC50-88615A1DD786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96A28BED-E5E5-417B-957D-9DA652494BD2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941BAB6F-08BD-43EF-B6BD-861EEA29561F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52B1C158-EA9F-4FA6-9943-BE91B3439583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B1E3012D-635B-4BEB-B129-3425D9ED7A6B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AE4AF8A7-FA00-438D-8CA5-4937B130F554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339D1777-1438-4B6B-95F2-F2DF8504C65D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941EC4CE-6025-4FE6-B5B7-4EDB5680FD14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433E42E2-DEC8-4054-97EB-8F0F5EB4400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86407C62-4D62-4268-9E81-D000CCAC6B7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2237CC53-28CF-45A0-B741-DDE98CCE116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BD4D543C-081D-4B75-98DC-CA44F9362EC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CADD6C72-0C07-4C95-87E9-90E907E5035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B684D88C-2E60-4803-BC3A-0A08C5F534BC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60084411-EA57-45D1-AC09-08507BCA5E9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C66B4381-DCA6-486D-9818-82C196134D9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58EDEFB0-9913-4524-ACD7-479167DD38A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9206A1F1-6757-4239-97C8-B61C9A4E1C4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119FC0C7-B545-4066-8489-9DD8A28D8D2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B273525C-FE33-40E8-94DB-66A7A45F6A3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59DE7F8E-7E84-457E-BA36-A17B6526ACF2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C806F1AA-5D20-404C-A06C-A3580601EA1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C8FB691E-DA24-4728-9A11-D225BCB994A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A0043D2C-FE83-4828-B408-6C0A82396DCA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361927CC-D6A8-405C-8C30-115F737D54B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EDA5AF33-8FD5-41CB-88A6-7136A92FEBD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8A395CDD-1F30-48E0-82F6-18B52D8EAF4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F58C6ADA-4A42-45E3-9224-9AFDC953216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C26F7D52-EE66-4292-A03F-14A86F853FB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27089257-C69A-4FD7-89C6-295732F76F9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E1EF16D4-264B-4DCD-A19A-D9F3AEB2BB4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F7BEFE99-D710-4F68-9195-B6B56F7F340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C86899A0-9D1A-4A24-BFC4-09102374877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87600620-B09F-4867-80BE-04EA8429741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559C67A3-B257-4FBE-A040-2523371000D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4080108B-A958-43D5-8684-6EC0AB6A436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5E36C7A3-D698-472D-BDC1-06FA298ED83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BA64AE60-F1A8-4360-A83E-6F4A32BE16A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A65EBFA4-0F44-47F6-850F-710BD6D3A18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3CA24A34-83BD-407A-8014-DF8C2E1FE3F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D640204B-8019-4F0D-9B09-84D7D8EA2143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7CE2D890-CF94-47DB-9463-0D9F1FBF910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FDFE8DA6-0524-4DB7-94FB-AC2CFF0B19D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64BAAAA9-96E1-452D-A8DA-4F3BBF18EA35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BB7600A4-7E7F-4936-A3B8-0F8FED91A4F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4F7473EF-1FDB-48DD-A1DA-29AAE43B7D9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44D2A5A0-44DC-4E0E-B728-FA7435A1F28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D02905E8-2FCA-4A32-A714-0B4DF9964670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040B95DF-2A30-40A0-82B5-DCEFC5E019EB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70E28D5C-D8B8-4EAF-9209-9A4E79489D1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4B49AF7A-5B41-41CB-872F-7D7E00BF324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04CE9F11-0DAE-408E-B845-59B2E75A1665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5140045D-DE2D-45FF-9519-529C77438A0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9DEE57B0-29B7-4723-B32D-817CB2BEDCD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8061BAE9-918D-4081-9514-8D9BC3791971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B9A96C37-DAD4-4F8F-B843-19803C9A98DA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A296697E-307D-40EC-BC75-4F87ABF5960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0A55545F-C9F9-4E1F-8672-8C1EEE8EE73E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2D60037E-BCF4-4828-A0CD-AD26442BD3A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35592B07-8ABC-4005-A7E0-01531BBAC861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1E7999C0-0A2C-4F5F-A0D3-75736E7F8BA7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21E107D6-3503-4470-9B49-CEAFBBDDF33F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D686581F-FBD2-4D1C-83BD-B81C99BFDC2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9BADFA20-5F3C-4C45-9000-1672E0C8D35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EC7B1802-7DA4-4F84-A7A3-B177E88CC45F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57352860-F4D7-4904-B85D-C619DDFC6D5C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DF200A88-29ED-409E-B4C8-C0861DE9DA68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BB02497C-7C12-4492-90C5-4F1830451489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73340F3D-B36F-454B-B6A9-3B9C41BD1DA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32591075-F24C-4016-A3B2-0C02EDFBE06F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A705B2FC-BD6D-444C-801D-12B07B6342BF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6457E4DB-E964-40A4-8E27-5320EAD188D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AD71C30F-CC14-4851-87DB-F180BCC87E5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D0659428-00E0-4796-92D0-1895418F5F91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E013F9AF-C614-48D8-93D6-AB443B43E9C7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E4C484A5-BC3A-43AD-A354-9BDAA4ED2BF2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063EBAC1-8A7E-429B-97E3-67956C31F08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C53356BC-3FE0-43EC-B836-96E9F3DDB02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954CA5FB-8ED0-4A22-9A22-E6406650C4C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9A901491-BBB1-4F16-8BCC-741C638EF7D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437C44FD-0EF3-4A15-A796-445922AFA7D4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A4F24E63-E7FE-405B-AF61-A256CC1DEE4F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FB5EEBA7-97D2-4E38-AFC3-8A2B62D5353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B9B209A5-B104-47ED-A5C6-116D06C4B5E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68EB9709-4DEF-48C0-87C6-B1D348978B5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4E3B424E-AFD5-41A2-989C-9703636AE1B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7119FFD7-9B21-451D-9B34-D96855028621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97CBA4BE-D993-400A-8002-B78C05670C6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2AB38985-5B51-4AA9-9483-D121D3E14C80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000E78C2-929B-4FDA-BCFB-2300ED9FC358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B0FA495C-EAF0-4F87-9D87-73FA01EE8BE9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C0334A4E-0F50-4734-B4D1-CF656F7E828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31419AF6-053C-4F4C-8EFE-24AF96D55AE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DD55D3F4-129E-43C6-AE1E-1AEF08110682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3820EA46-89C1-48C8-A329-0860896E37BC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D049C5AB-387D-49A8-8D59-31F5B99D726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8F51B8A8-924D-4458-B17C-90A3F63A573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6F273891-4B79-4972-8316-DBBB6A0E964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1A3DFA58-B2CA-4ABF-AFF8-D27A6AC36B3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DAC4550F-FDD8-40A6-BB0C-A359E9C2C55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96D5B3A9-6A7D-47E3-9323-7B11E2F5C2BF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08ADE943-3CFF-436C-8E64-12E3BFE22051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C6C49DD9-E1B7-45A6-BBE6-B31D895AA597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3E56CA79-FAC1-4FE9-95A3-89892A8FC92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965801CC-9560-49C4-91E3-990D357497E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414F19E9-5D73-45A1-9C4F-8DDDBB7CA81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033C557B-6070-4279-A968-33999C30B10C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9C90D91B-746D-4768-B884-318CD17425A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7479A267-18F9-404C-A164-8DEEF45D5813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5FEF49D2-6485-43DC-9CC9-BD2D2C1ECDF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B0A1824A-37AA-40A1-94E9-BDBEFEF2D72E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6E064829-D38F-4882-A9C3-6D0301DD820A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B8CE321B-CAC5-458F-9207-34DFEEB756D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E6F9BDFA-8CA6-4645-A8DD-BFE865610E7D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FD2E5972-8FF5-4F20-8043-00178E079FA3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675F97E0-68DB-4FB6-B167-F8579312B33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EFD3F32D-D6AE-44C7-9105-03F521437CC0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06DEBDB1-4A78-4804-9965-0F06D006EF3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AB1F9DC9-9E2D-4A7E-8980-342A14DE3D85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C09B6431-A8C7-44E8-97C1-B8B2D2A8337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AD260C64-2491-467B-9478-81F0F3BE180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CB9F5A5C-8C08-4710-9B13-CD835326152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C98A5ADF-F0F9-44B7-963E-835249EFB9D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51DCD38B-BC44-42D4-A96B-CCA3FBD2DA3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2FE15C58-2DD0-4CB1-ACFA-94DE818B4F65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4F7C47F5-1C5D-4E0D-80A6-B11611999B30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159EAB11-23D1-4955-93B4-34E3FD569320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9F059C83-AA51-498B-B902-CD9DB799C648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5DF37766-75A5-4ECC-B0C2-E64880EA0458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5980A1E3-DA90-49F2-BA28-4CCD0F84553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F2F2C110-290A-4C18-B886-D538D88D8774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7C1FEC03-9718-4CC1-B9D6-8C4F2C45E06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625A3DA6-38DA-4193-91BD-1F7C23A1E59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218C839E-4D3A-4761-B2EB-ACA6157F1D1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5029723D-6F7C-48D5-8FFD-CB6F07CC6371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663E2F1B-ADA6-41B5-99B9-06F6AFF1C3A0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33CE8548-9578-46F1-B53B-170EC65BD0C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0713D6E1-9022-4411-87AA-683CC8FE936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DCF3DA36-B007-4373-9E7E-B808666C6BE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3B486A0B-80A1-49A7-A93D-112D2270EB7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348D67B3-9FAD-464E-ADF2-11E934B9AB5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3955C203-9886-43D7-9380-EB4E6A2FACC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5AD67B26-CB14-460F-9BF1-D114235FAA0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D144B6ED-45F5-4084-AA36-BC70EE1BB180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B68FB03F-4E28-41FC-AE92-7E48C4CCBABE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150C354C-B9B6-4D5D-A1A6-D6AD7EAE0E2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D01653A3-854B-4195-B92C-826E6563780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522C18F7-C7DE-4113-A754-4C51345642C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30B511AF-E6F0-43BE-8733-9D271D55CDC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A10F89C3-661D-4E61-9737-2309E1A994C1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B19648C7-654E-4F7C-BD44-44D336DA564B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F0B2B8EE-ED58-45ED-8E52-C303A61A370E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DBB405C4-4813-4EB9-9AE4-343A31FB8AA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6A209B6D-D00C-4D5A-B1CC-F12064C85A7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32BC10BB-1B70-44A6-AC9C-C2DA254D556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46B9C269-99B5-4BD9-B237-ED356FD2664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8EB0EE28-5124-4628-A7B6-128A1455443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0B78AF29-2BDC-45BA-B03D-A4489E5CAE8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C485E08D-D4BC-49C9-953A-477B14ED8B2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F97ED365-5412-4750-BE87-CE58A548C5F7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D69B998C-1808-46EA-8FAB-0DF683EA001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91225BC2-407F-4BA6-A228-AAB0F3F9AE1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97DB14CE-2529-4A01-88B1-7606DC0F133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09097686-460F-45A7-8A3C-671B9D4A232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193CAE66-CD44-49F3-A6D4-6B01F332215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8860F1B9-15B0-4F3B-AD9B-416919BE5D60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A609853F-4516-4A0B-9D3A-33D9B066B53E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7536D65C-C984-4218-8BB0-E8F521BBB7AD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DF77EF08-DD25-4B92-B600-94436871C0E8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C15F5423-768B-4BAB-AC02-6D6B7F04DFF4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34475E33-D563-4406-B91C-FB565E9877F8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7422BF96-11CE-4DCD-A12D-97B5FB7877C7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928E1A3C-42A2-4D82-B104-CB8A2D485A53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321DFAA3-5CF5-4927-AED8-2E8A54A57845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5924FF14-8230-4151-A109-5C9FFB927586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196C098D-6787-4397-8885-D76E6ACE78BF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92F4416E-4153-425D-BFA6-3698F95E4737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3B70C846-9E3A-4EAF-A38A-FF5EBFB50553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2D4AA0E9-9889-40A5-AEDE-3C838412440C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6DE9BF73-07A5-4E17-B761-6FCC1534134F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1C4C4F90-77C7-4498-973E-C89083A95FF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BE629C6D-0225-41A2-818F-97A0164DE63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5E87B67D-3C97-48F1-94AE-357977D1DD5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42EC7110-CFFB-463D-8F29-3CACD65AA82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4EF41A1F-9D0B-4B78-AD4F-FA78E1E588EA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4EF928F8-CEAE-44A7-B450-F6536299368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6CFA58A3-D4DD-4366-AA45-EA33DD3D2FD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998E2B66-6168-4AED-AA1E-47FCD4F6A34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52A15A39-A598-4CE8-A56F-D828D50E63C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37448646-673C-4B32-AA7E-3109664FF46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1CB131C6-2F86-466B-B975-32D22C1FBDD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EC013215-D465-43BA-9883-EDE8DEC23E7D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9126BFD8-53CC-4230-8442-0F00D5C8BD7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9930D204-30AE-4FA0-802C-7116176124D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3C9FBE16-8DEF-40E8-9061-F78948D8AEA1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1BB783FD-2959-438C-BFFA-FB9C9BB131A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62932605-A2E4-40BB-82D6-F45DE287DFE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8D3DC772-D9BE-4215-9A3C-22163CDE653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EEA23DFF-226C-4F3C-816C-B38166C7FDC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AE66817D-5CF0-4C4B-B0DB-D6E8199DA79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1814FBCE-05BE-4FEB-9D88-2C4A4CA7558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F42BDBD1-9B0E-46F9-843B-C7BDA32F1B0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73B58B02-EAE5-4929-97F9-5042617AC29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9C750665-A922-4C42-A909-B1723244B61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5811C3DC-7E26-44AF-841C-62BDB906728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A79BEA89-6FC3-4D9C-93D9-573CD0C7771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1349727E-07C8-4BEC-96D0-ADA877BDC4D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88CAC065-4CFC-4EC5-BF73-9C5C0917A4B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A7E4CB73-D856-476D-9F48-BE40BD5A9EF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C0670E5B-DFFB-4688-8619-6B9EB0DD2DB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ACE8B9EA-5FFE-4E13-8BD9-D26D930B7B9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02775E73-8FE2-40B3-94EF-6325C1929F59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444CCBFA-7625-43CD-ACA5-FAD10D6D8CF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C7BC6EA4-4EB7-4525-ACAF-E06DA0D9ACB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A2F3A60D-7864-430C-8B08-38408490D316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BE18D707-9448-4BB2-B0E2-D5C7E3060B9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0EBF97C6-0C6A-498D-BFDF-D78CF8C6AB8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C123EB14-82A5-470C-8B8D-DEB5536F247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CB0DC15B-0CB1-46FA-9A83-3D52CDCF29D5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5FAC59A3-5E79-4576-ADDC-EA98304AB3A3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160CF872-530E-4BB0-AA70-ACD105E915B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91003CCE-95D9-4241-BB3C-F627ACB14AD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7A00CCD6-E274-4F12-B18F-31484C9707C9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555F6542-28C3-4433-96A6-22E6433EBEE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010EB54B-466F-4B19-9E8E-6D52A3F698A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8F6A360B-8F5A-4CF9-A49F-312F517170FF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14A60D12-E72C-4DBD-A6B2-CE4F9C666A42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F5717649-23B5-464D-9175-B57B2A71714F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A6151195-9E54-4EE4-A9F5-E1C2ADB71F6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0C985BCB-5BBB-44E1-9189-0C3C8A86132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57DEC2F8-D720-45B6-99A9-CDA1E839B92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C4378510-9BF4-401D-AC77-E7348B41AC00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63A3056D-670B-4055-AD40-7D7A784E67E0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FA229958-FB5D-4E31-A43B-6DB5E8C16BE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CF8B8CC8-B236-4D73-8690-74BB395691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CFEFA7AC-9FCE-415B-8847-BB262E6EB2A8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7A788650-3F74-4F0F-872C-4738F88DA6BF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1C6E610C-BAA8-4D26-9AFD-4BBDA4B6C67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51A490C4-421D-43DE-8279-DC1582D10859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9DC55870-91EE-40A7-9131-7CAA5248AA60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4308F08A-61AE-497E-A7B4-4088C7313235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F061918D-52F0-448B-A7DB-D02354157E4F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DF539DF2-1412-4E71-B66C-2391FE68B70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659A293E-A2E9-427D-8FAF-EC961BA696C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68BEEFE7-588B-4371-BE98-2DE2489B5F7F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115DE6E3-94BC-442C-9677-8A312F9A7C72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EB8B28A5-D77E-4A60-BEC7-FB887BF2976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DE140B57-2FF5-44BA-AC99-3C3AE38119F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FD10BC53-1F1F-4E18-BEB2-29D20748DD1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EFDDB487-60C9-4994-97DB-95E491A2DF7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9FE00040-11B8-4177-8000-3365330D36F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2983779F-F091-4144-93BE-31B55A6BA41F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3E58DD56-B21B-4FD7-94C9-65278C7EBBE5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1E012071-B8DF-449A-8354-CE27ADEC082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080EB96E-B115-4260-B7A7-734A036E23A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E43DA03F-6D15-4E4A-AAFB-722B30893CD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C8FF883A-283D-4F24-B0A7-5F49916EF07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8AB38651-2BCD-433E-9304-70FF56AF421F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E3709B1E-90D5-4481-90A4-81CD2F38BADA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2CA8F152-5A48-40E6-8CF9-C41560649733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4D10FBD2-E61A-4A28-8028-3522200D8862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FBEEE6C3-9983-4A4F-8EBA-E7000B084E5D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FEEEE5D7-F004-4717-86B6-B4D341EF39BC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10DF7D32-62E5-416E-8B32-94E37644F81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5CE26133-13CC-4117-9ADB-6410284ABC04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88F2DF81-304C-407A-A065-557631C0212D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A6153A9B-3E18-4FB3-B9B0-56EF2203F5D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8C7CF6F9-9359-4BEE-982B-AD97CE8FDE8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725D7323-2F43-4A78-BAE4-DC2DB82661D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D177C70C-4F34-4234-9470-AFF40AC001B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53C11833-D192-4E7B-92F2-D4770C4CA2B9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DAC144DF-390D-4B27-B63E-53559660CB0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A33999C5-2AD4-49E8-8355-6B08363278F6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2A65A3C7-D7E9-418C-8300-237953055426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8E298D60-6D2B-4699-AA19-D905B604996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AB2C2A7B-8F83-4F4E-AD33-78848AC2206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F6EE0C3A-46E6-4B9C-A72D-0A3B4056BB4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74B90D57-D462-4D44-9E77-49854D805D33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074E374F-6072-48D8-9DA4-339547EE515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211C4874-3410-4CB9-BDB1-CF24993600B9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620E4327-0684-49DC-B9BA-49D331837589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AAB4D5FF-1C44-4CF8-807B-EEFAE8540BF4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ED75669F-C5E4-4FEA-8A85-5489DCBDBE88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2DF17AC5-4496-4190-AFA2-93A18D34BD8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7DDC6CA5-DC2F-4145-83DD-F353D2906567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C941CCFA-9F77-4959-9CF3-694ACFFE07C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2E901D72-A134-4900-9D50-FD946BC40C3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EBF07AC9-58B0-4DBA-8B73-F271ABD52FB0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88D9A7C7-B657-4DF3-800C-EB988BF212D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C777EAE2-A90F-4114-BFF6-BA329B1C6B27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CDAE5EBA-7F19-4448-BC23-D9C7EE94325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8B6297D5-01C7-4491-9E0C-DEB26F03A72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7800C667-6C37-40EC-9CC7-B86B5B0BC5CF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E2CDE0FD-AC60-488A-9178-486DFE16453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AB7DD4D0-140D-4BAC-A87E-EABFF24D677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1ED11622-7CE0-4A14-9EAA-CCBE4949C26D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ABC5E453-ECB7-4F39-B28F-995F76BD2018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2767DCBE-094C-4338-AEA9-8C7202863A09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512FFD4F-FE83-496C-AAF7-26AB431DA2DA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E8B893F3-0942-4141-A2DF-A87297CB848F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49A4CCF8-2598-4B0E-9D04-086D41F9DCC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C7BD4FDC-7098-42FB-8528-8601EB44BF53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9DF63B4C-84AB-4A40-9264-80EAC55B9FB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FAB81B3B-B503-488D-BA85-E3356BEA43D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45754663-D74F-4B67-9981-2346F75965B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3D936B01-A930-46EF-948B-4BCBAE921F75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30CCF12B-1D45-45B4-9067-AA10522CE06C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BCC1AD62-38BE-49B8-A594-5B6C095134F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D3D60803-99D5-4A2E-8109-171BA6702F0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95D076BD-8D5F-49B9-9AD3-486B8383EF1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D1AE4C84-9BE0-4BA9-AFA1-B6D9F60F627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6E1BF2AE-9CF1-4E4C-AE09-8C3F138CA8C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99482515-AB1F-451D-BBBE-3F10932CED6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40AAD44B-D8D2-499D-97E0-258218165E9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4E71E83F-E1E7-4FF7-935D-6E913ECE3801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7C96A71C-6EDB-432A-B2ED-DC3DF050F376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B6EECE6D-AC94-4167-88EC-B5BAC559701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41D78006-C1A2-4A4C-94F6-C6B8D4473FB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3B72A27A-6E1A-4E6C-AA90-7F6E0B045F9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FFCC37A6-1B16-42DB-A0FB-D14EE791230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37D5B181-D547-4D6F-9960-1D7D15737338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67CD90AC-AB79-4FAE-9473-2CAD79E828E4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7FA7CBBA-594E-46D3-B7BC-E867FEFB620E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B49302BA-65BA-4915-8BF2-B66325CC4A1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5894A0B1-F5A7-48E3-8E18-1287219E5C7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77CD739A-31C0-41B9-937B-0F7F7327E1A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70DF863C-C2BD-4BCF-ACEB-2B0BF1652DB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484B18EA-F00D-43C2-A5F8-71AC556FDAD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AD94E68B-428C-4999-A7B1-1C9510FB4B7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9E5E8EBB-106F-4BA2-8853-1E85FBA6751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47020FD3-80E4-4974-8CD7-406476344013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9EAB68B4-014D-44E4-BD3E-3ADE5048DA6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EF8AEB3C-9E99-493E-AB0E-B6DFE529CB7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A539A5EE-3181-40DD-BA28-EB13EFFFC99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C1B1EA29-3CBC-4EC3-A9AA-A558B9B132F4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5B040D6E-07B3-4199-B222-6044A2F716C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34F7A444-2BD0-4C5D-A7AA-2ADC2885DCCD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4CB20E84-59D7-45FC-9144-B374F854EF93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3C39C73C-B2C7-4838-9027-9686DF69DF17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235DB655-6A74-4528-8C9D-E82FC6FC0F38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5FB8B7F1-C073-4488-82BA-709365E733A1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2795F82B-AE46-4461-9007-839516515154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560A6153-F565-4A7D-A689-C4FE14B7D751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02CC98A8-1768-45C1-A7F6-20CA64809D76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B3D84607-2DE6-4BF3-AF16-6FDF83FFCF62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6ABD7ED2-6640-498E-9099-55B19D4CB883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820B3867-08AB-46B0-AF05-A916E506BC7C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0168CC0F-0C2D-4E85-8657-D4F5453D8E75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65BAB72E-4948-4579-9529-31DDDFCA410F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D552082E-2FCD-4FC2-991F-5F4003CE55F8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0A9BC9D1-2DA6-4D13-80C1-9F13DBBE5C1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3912F66E-0E37-485E-AB32-E114B6CE8ED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4DF3924A-084F-4855-AD45-958FEB713F7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2D31DC36-0F1A-440C-BA52-3E7DCDCD3CB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E33AAB04-A00F-4BFC-A6AE-B3A8BA228C9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073310C5-9833-4947-82E0-821A6A89C17F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E4E4597E-36CA-4C33-8D32-19736BB8033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8B9E96DF-ED12-4C54-A26A-C26B6050150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5E8EF2D4-CBC4-4A26-BDC1-6C783F63B4D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F7439405-C260-427A-BF51-CF51B8955B6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38AC6888-B081-47A9-AF9A-C31B1A04244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64B9F192-D927-4F9C-98B2-D6077B902DC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CB1D2FDD-E4BF-48FE-B26C-E3FC1229F3E1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22670187-FE43-4646-A42F-6D2E6F6D11F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F7C802C4-90FE-4381-AD84-9D318BEF35E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8447DB95-E933-469C-B1C0-BC3A24A0561A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F2235F12-71EC-45EF-8943-C9DFA96D7D8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BCC3DDEB-7DCE-4DD1-8301-4F878CF2696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A23E967D-D54D-41E9-A561-E2A7C03EDE5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4E35C490-2CDB-4DA5-80B8-8FE2E6204F6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16CF6F60-369B-4B48-A586-2818FAE81F4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FDD88662-B7DC-4BC2-9208-58DCAF210D7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95B3FAAF-464E-469F-8784-D4E5AC8FB67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9C26AE61-C0E3-4173-BEFC-D70B67EFB3E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BF1CC785-3ECA-479C-9117-86EF37E43F7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5F493D0A-82CE-41D7-B82E-3380D29E045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3749D54E-FC96-4BB7-A384-53D624EF335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C93B5FCB-3CF2-41DD-ADC6-93C94E78E1D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0D4DE049-72A5-49E3-84EB-F78E2081B91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D4F932FA-A982-4A74-B62A-1A65014FE65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5FADA45A-D588-4A47-A424-4B199C7CF71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BCC25593-57EA-4A61-BCE6-AA0D20FF8A6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E6BF7D14-9A3F-42DD-934A-7C05BEF08591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B3B1A5C8-3771-4328-9A35-FD43C4CACA9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14B761E8-57CD-447F-A661-62CB8632D8A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0545F716-5AB1-459F-80C9-4B16AADFB4F8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78073CC8-D25B-4136-93C3-8C964F4441D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66A4F13F-910A-493F-A771-48D7F9F2040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9CAB47DC-9079-41FE-87E6-B7F6BC4F1AA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4022FFEA-1910-42F2-9CE9-B68A39EABB52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CF403653-A138-441B-856B-E3A0D9C8DB09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902AF314-7E50-499A-980B-2161A552BF4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2BAF529E-B232-481E-A0CA-11DB19E4437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6B3021D1-2FAF-4D8E-A140-C3F0915EDB8C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870AC797-0E88-4D2B-ADAF-B3302B87831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1D9AD3C3-F9BE-40E8-9A6D-6CF90D9D58B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55D5AEB2-78FF-4B52-9FBA-C15EEB6B47DF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2AAE9667-8BD9-4443-B1BC-ACE31879E434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06D42552-DE3E-43D9-B75E-81E36AC5273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340B40E0-C80A-4181-A18E-242F5F23FAB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D24038FB-B806-4B94-BFED-B68BC72F5CA5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F587475D-5734-4204-94CF-6AB2E4B1E23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73EF538C-EC8C-40DB-87CB-8ED8199C3050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782720DD-B6F8-4E52-9375-0BDF67020DB5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6EFF213B-213C-4E18-95FA-91A1845FF19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FA004EF8-7CDE-4139-9F79-7E9F2C53589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605FE01D-7178-4F0C-A20E-CE1F728864F9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79C871BB-8371-47E3-8C0F-6FACD83BFBA4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B60566DC-08CB-424F-966A-B82ECD67B2AB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DA7DEAF5-54AB-4139-9A42-19C8CD699CF8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03FF0860-F5F1-4B7B-8941-CBBE49BA95DD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1A960D47-CB52-45A3-BF50-708132217E31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691092FB-245A-4860-AF97-E604B117A97C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41D25C4D-C372-4029-BA37-A781B75B101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C15DA60E-EF7B-447E-B3F3-ACB17ADE80F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E4A9AD41-CD02-4D84-BA3A-F8C2BF80E749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A0BD8CE7-9461-4CCB-9887-C014B9CEF418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7042EB11-8392-48B1-84A4-1DADC8EDB06D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63117FF5-21FF-4D62-BC89-4BC9931422E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AD70694F-D0C1-4EDF-8C2F-00F7C41C70C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E761A199-2AA0-4DBC-90AF-29E8F61FC55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7B4BCB5D-6400-49BE-B270-5D08DDFDB92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C10DD95E-B96D-491B-854C-34E9229EA64D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7A808A12-B909-4E36-A27F-02F6CB9C5162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41B15CB4-4E5E-4BB7-9687-A611D4051B8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D047BC8C-D1E1-4C0F-91E2-250E9D56C6D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08B7B5A9-49E5-4F78-A0C0-F477F64EBE6C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19F68C80-4816-4A8A-B644-E8205BF0D98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3C61ADFC-59B9-4325-8125-5049300EEFA3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4F3A9B90-F950-4EF1-A310-FE498B44B64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1B85A3B5-8A04-43EF-82B1-5C07D0AF758A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C12B3BFD-1666-4514-83DF-D40F51DE435B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8F7061EB-A6CE-42CB-B4FB-3CAC0E3F78C9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699417A4-D3B5-42D6-90C0-D74A76C9FCBC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FEEBCCB7-EA61-4D13-A31C-3822F304E0D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7A812B52-95B3-4BCA-B5D0-40E9D394652C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40E474A4-66DB-4D80-AF61-F733D5F712E7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BEB979C9-40C5-47F6-AADC-F3E05BF4E2F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A8D61DDB-E03C-4672-95E6-EE8C1A30796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147916ED-5A9F-43E3-9B89-97F1467C049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33B94442-9C89-411D-96F3-9876574CE85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66D2A3D1-CDEF-47B2-BF47-87B0B016DCD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27F71624-35BD-47C5-ACD6-4D959356DE8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53DBFE62-2BE9-4752-B2C7-DFF814283D84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F6938826-2BCE-43AE-BBEB-990D3788604D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C5A74CDF-5760-4384-A3F4-2FC6F980B93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C1E11723-489C-4B11-BF39-808E51F95A5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697F6925-26F5-4FDF-A10D-6BA82B5F1E4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FB71395F-BBF4-4C82-904F-B744F224E9A3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B54AD0D6-7400-4922-BBD2-03882282394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110CBA98-8D5B-479F-AECC-17F0D6DC85EE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144BC6A4-47DD-4E00-B910-2DA24F3AE9BD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0BCE9166-4816-4A79-BF9F-E72ADCD39FD6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5BF2598B-D1D3-4331-9A87-E40253F464EB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A39FE30F-AEB3-4A18-91B9-785A984D6EC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9BB2AE8B-34B6-43E6-94DE-F8DE97E50401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234340B9-FA69-47EF-A83B-4B8611C18523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45BE859D-0391-4A07-8D33-5B53032A0BF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464235C8-DE23-4C34-B0A2-88FDDF316FAA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AE8693A2-1C52-4195-992A-3420920148A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1FE7E505-A8B9-47AB-AE7A-1432CC697D41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EFF8A172-ECC5-47AC-AFB6-8BC01DBE1F3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FB31F44A-E5AA-430F-AD2C-EA9BF90B075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658C84DE-2CE7-432C-A6FE-BC5B4F3F014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9D935C81-A043-4DFA-A0BE-7D2C4926DE6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69A028B3-369C-4C8A-9635-64561EA8598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EA494438-C922-4DA8-883F-97725D9AC463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396BB3A3-3C8A-47E8-9897-0F0452E3F82B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CED32FD4-D5DC-4975-AF12-4922018724EA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ED57EDFB-9959-40F9-9600-257FEAD754B8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D08EA157-CC5C-4E70-B184-D938519867D7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04434AE5-1276-4A4B-81F0-9FBCB3EAC96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DA20E172-1F8A-4B74-9B87-C0BFE55DFF95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99DB1608-83C7-4297-9F88-F2FCF271516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FA0EC1C1-7DD5-4873-AFD4-2992FE49043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3AF2DDB7-D4EA-4BA7-B830-ABF234BC56B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E3A21617-D305-4E55-8D6B-D1530E7C62CD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752C9158-F827-442C-A348-ED22EF1CC70C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A5CE3C59-158F-4ACB-BBDF-020AED8BA0A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D686EC5A-8385-46A4-82D2-864C55356C8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3FB6C6B8-1867-4465-938A-38464F04F1D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D37E75B2-87A2-4161-854C-8C4B9D789E9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97A8367D-C145-44E1-81CC-6CDA4DF7AAA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666F7FBA-7E91-4A2A-86D5-E02D884478D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36FA3B07-6ECD-4045-8B23-6E3D3A93F1A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3F9F0241-5A74-48A4-AD76-E657E732E958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B63BC423-C57E-41FC-BF46-D97E3D65750E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2E934FA5-FF7E-4931-AE93-A2258CA077B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70294D04-9164-4135-AD5D-1B130E94518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12FDBE50-BACD-457F-BACF-0D00D04A3C7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B7BA793A-814F-429C-92B8-4E116F80BFA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24B891E1-A369-4EBB-8D7E-D7A17DBEA777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44BA9F3C-D96C-48DA-8B0C-0B46C59803AA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1DA3411B-089F-4260-AF42-5B7277A5549A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7B25C8F7-CDB6-49F1-B119-23D1955982D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BBC5A880-0D3B-4B58-8888-3D99E33A00E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320FD695-DE3C-4DD5-A7FF-4CC062F79B8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086C2725-FD51-4130-B9D5-2FAF323D1B6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60AF36A1-437E-404B-BC5A-3F4AA31650A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26A9415C-C80B-4536-958D-B5F51D77D58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4CBEAD79-16EA-42AD-8253-A8B28454033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E8E2975D-C6B8-4010-B07C-BF628EDD1CD6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68A348A7-35CB-4B7F-B0B6-3C9A80255A0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76DDD52C-881D-4820-9D6E-E08CDEDC2A8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40F3B5E4-DFBA-4D27-AAF5-7521550FA7E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144891B0-4911-4EB9-8CFE-2891BAFBC41E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29EC7CDA-AAA0-4B41-A1A3-93D0C33A3DD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7A99885F-1242-4554-94CD-39EC34D03893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5411FB25-1DD7-48EE-ADC2-096E6A328DCF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4F4A50FE-C730-406D-A4E3-C9047335F297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AF27CCE7-E85E-41D4-A25F-6181EFCAD30E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554824D7-4A10-4D52-AB5B-6DF232933E14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42D0EDC9-635A-4251-B4F4-0B11651A2ED2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EC5DF87A-F451-4F92-B48F-24F2A7E2804A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15D218FA-986F-4210-BFC0-25823D8E6D3C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0D3B3B0B-AA52-4179-B136-6775951CEEE4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2C2CDBF6-1BC0-4862-B928-9261A3F9A39F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3A971141-4324-4AEC-8E99-37158E32EE51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A4B5E19D-4531-4B7F-86EA-87251309322A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D8227A7E-EB1C-4305-BE07-ECE707DFFEF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4C3693E3-3693-43C2-ABE9-96D2CE74D22F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7BBFB846-86AE-4FB9-8240-86D4621778C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8BF7F930-6196-4745-8F93-70665932549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5BC84720-8873-4688-9BC0-48F6245F076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875385EA-2409-48FE-9CF0-EEDB12AC06A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73F23859-8987-4D12-B0E3-1250BB786AE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18458E99-E3D8-4555-82D5-9A84354EDD4F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48316F8D-894A-4C52-9A87-A7EC0C2725F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50B2FA8F-E5DC-4004-A19E-D2F24076A45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DA07237B-1BEA-40D4-9D58-E3D54C3197B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3F9D6D03-FF38-4EA9-8BBA-171FBB50F4A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BFD99FE1-3020-4852-B504-F3A2D8F9426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57C86937-53A6-4171-AD50-8B2573C5F44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D82A5DE9-1F75-4E1B-BACB-F68B36CB4F1E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2AED642D-C628-410D-B9BD-7A5D6FF3725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E73FFC8F-D343-4F5E-B833-B4721A5DC28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A8123906-AA6F-402B-8661-DAA2A78F50E5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F8D2069A-C75A-4BA5-A0A4-AE4B201805C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46F7511F-6F8E-4A18-8DE3-4D980BBB8BA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7F5B7D82-8008-4B22-8126-DE168346519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033D1F03-424D-428B-98AB-5422F59D8D4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CE8DDF45-E3DB-4A49-BC6A-67525C9E9F8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845E4D8E-2C44-4CBE-8A6C-43D0B126717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DE47CCA3-BFF1-49D4-8926-9A731E331BA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9B4BF8C4-FB77-4890-90EE-00DBEE1A9EC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38BC0C01-FAED-42A6-BFEB-8FB1ED31AF8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DA4B7B1F-F21C-4A7E-A61B-409E90F2E98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DDA32C17-F1DE-405D-8363-6FBA3028F6F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DA31A56F-206D-46FE-8CAB-344EDCBE509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56FC58C7-35F8-430E-AF6E-6C568CEDA55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7E35F513-E74E-48DF-B84F-4CCA9D30C80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7AFF6021-A303-47C4-87C2-3D4107DFA40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602A9A35-F1F8-48EE-A7A7-16F7D0DC7F3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C1334947-744D-4873-9D0B-1F7F58A6187D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535F42DC-17C0-4599-BE0E-D06EAD9282C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57F0DE97-9448-483B-85FB-63CFC6496E3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62D9C3BD-C33B-4ABD-9EFA-8E7235718DFA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D666947A-4A0E-4FD8-9E49-BD5886E0D36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7FC4134D-B324-4228-8CC0-4D08D61302B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D4C9F220-C02E-40D0-A45D-E9EE25E964E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DF63EB05-526E-438F-878D-D2D809359510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49036A71-64AC-433F-BEC5-47FDA99C865B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8B47851C-2DD8-48B1-A60D-29A273835A7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58E9AF78-7024-4427-9D16-1719ACE0575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D956DE81-095F-4E0F-962C-2588C763D924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64D538D4-F239-4A7D-A9E3-2B32F80DFE8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342BB6F7-D139-45B7-9454-8352DF3346E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E1954B47-0044-4E70-843C-E99C74451567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EAE8EBB6-DEA6-41C9-B2B8-AFB84A97D612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25F93136-705B-44B8-863F-67C99EBCA75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ED1EDB6F-96E6-487C-A8AF-02D48A83D77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A0DAB203-F8CB-44C3-B84F-A1540A595743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821FDB39-F006-435D-905F-D8561B1C2EE9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1879D72D-C20E-4007-AA1A-D43646136C59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A7D14FC2-56E2-48CD-AB51-EB7F7F5AF4A4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B0B73CC5-E7FA-4BEA-9E3C-36BD642CB8C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7E86B59D-05F8-4AF5-83AE-1EB646A5D24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6333C7FE-9E89-4031-B9E7-EFCF34460185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BF874B5F-1A48-47FF-B2C3-80C627336F57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BFFB4219-E36D-4221-B480-63BE357281D3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13EBAFE4-7859-49B1-951B-392FA55A3075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F6CECF48-83C7-4C5F-AE2E-235C99798A98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56F2873B-DD99-4CF4-B5D1-F88284F769D3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DA7111F8-A30C-4196-9B4D-D654ACE51AFA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B762C45F-B735-49E8-8BAA-43603E1A14C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734F038B-8D92-4C25-95BB-D171A1CE404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0CB8BFEA-E3D1-4718-BC83-43D707B1ADC7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4CA14F1D-298F-4CE7-BE9C-FBBEFBFEA8A2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6C6EBA1B-EFE3-4914-9FA2-9B2BA45C4DC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81F311A5-A1C8-498A-86F1-7CDFE576908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03A35F05-5E88-4EF7-8BC5-933F32374EA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959ADAF2-62FC-4713-BC13-FAF332395C5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9F7319F0-FE5C-4D70-896F-7703750CA6B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B4FB9210-97D3-4895-8246-B8939E0B25D8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C3E73DB7-AC70-4B58-BDB2-176FA8FDDC06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821D7903-82A1-4A6D-8C78-784D49D7B1F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99476B10-4CFD-45B4-9BA9-EFB6FF148D9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6672328C-7F45-4B6F-BE18-1E6A51302B83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CDAD2A8D-7560-4359-9B41-7F292887D82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8AEEC8CA-9FB8-4C3F-A8F8-5C7030F863C2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4C526458-CC45-4B92-8748-1355847A98C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08B2CC77-5039-413E-9C43-B5DE8A9D33C4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CBDD10BF-46ED-42DC-86B5-0F89C5386656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1A4A3293-C28A-4FBD-956E-B247524C332F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41F3BBC9-DF64-4294-8A86-4C489DEF6A2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E6C5CFE5-0FB5-4576-939A-15D30C76C92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42B9040C-0722-428A-92F9-151628EEF409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5A810EBD-B37B-49E6-961D-01CEA3CFCF8E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4DAF814C-61C5-4ED4-90B1-3FDB4977F3D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25581373-ABF5-446F-849A-DCA27D3A6139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F42D42BB-CFC3-4428-93E8-45E71991A29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EFE8AA69-8FFD-4722-B1F2-2D607690085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B4074A06-28C6-4868-8055-CA9CBCDCBD3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DDF0FEB6-34FF-4B2C-A8B8-FC2B6A56A752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7656FB94-29AA-49F7-849A-327DEF56C1D7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C4FABB72-6319-4CE9-A748-C2DC1A77E34E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A477A129-3358-474D-9506-845ECACD621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AEE4038B-9DF8-4029-9A6A-67850E3D440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7E49AACB-4CA2-49C4-A010-F946C3B0EC3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B50A216D-947C-4D4E-BA5A-D724F349B11F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981E8CA0-60CD-418C-A1A7-8C39878EEAE5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669FA8EC-2DE8-451E-9C64-E39885EB8908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B3C6B024-EDE6-4E58-804A-B2345BCF229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C89F837B-266E-46D3-9A73-9C653C6803D3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FD8748F9-1053-42BB-A119-ED9EADA4204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6F87FACB-E49A-4091-9B67-02773496B43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F6D28E61-381C-4F79-A27E-F1614CD5BEF2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461690F9-3D18-4207-8077-2B13288472B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740C9DD1-AF84-4E82-9E71-35387E4DDB5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9A352D98-968D-42BC-88F7-0BBA95BAE35E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B567F153-0145-4ADC-B92B-AAF75F55827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95A6B411-FC3E-437A-A89E-6C938D3D0039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7C78BDED-4CB4-498B-BEC0-0AE40EE02DD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9C903C98-2833-4F11-8032-4588B90AA11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1D8AA4D9-154B-4917-A4BE-A08155CDA312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9E33A378-8C03-4401-85DB-F3ED5182CCB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14F71ADE-7871-4D85-847F-91CC0360618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C5F4B279-2995-4FD8-8707-87AD1EE41DF0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ED1622B4-EA80-4A55-AE57-082BB8BB4415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1BF85A02-DD5C-4488-B700-9EA20D919704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4A662A40-0C14-4807-A075-B2EDF2252E65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8AD01EE4-5F12-4B11-8F15-3050E71B02E7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03AED428-0F60-410C-9122-4BA6C3A2727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F39B4486-E76A-45E2-BE37-FB57756A898A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B15001CE-A59D-47DF-AAE3-8E836B1AD2A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62B815EF-DC63-43AF-B8CF-18DA81D6923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323BEDCC-E426-4A60-BB81-33F98F349B6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03E64866-E818-4093-A56A-05AD4983B131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537B921E-57CC-499C-9B15-E526044D477C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8C3C6A59-3675-450D-9388-D0CA15BD7A20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FC26AE08-B684-4C7F-B4C2-6FAC5318F59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C6420FDB-9939-4BDD-A8D7-4E688AAEC17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AA9F10D8-A086-444B-B328-C7272FA6FAA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91BD63E3-5060-4E6D-8502-848BAAF3231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B5402AA4-9786-4727-A04B-BF2944B22BC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40170869-28F0-47F8-B0D8-CC8072913E1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EBB1E6F7-F387-44B1-BC49-7C3AA9992D94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774D7590-364E-44F7-A086-0EC97DE61CE8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632F4CBB-70A3-4C36-BEB1-4EFB84563AF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07DF2762-C419-40F3-A5FF-AFED12F2BEC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A11A5E29-B2E8-489B-82D4-27C7DC34770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C0E64297-2DD5-4DA1-992A-4580BE73ED4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E9AEAC17-C335-45E2-B2E2-04B5812AF550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539B5CFE-88F7-4E55-B51A-F177EE78B427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03623A4D-3DE7-481A-A909-C0378BF3810C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66E33BE7-FB37-44CC-A0D3-64ECA686F12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3B37A34F-8D21-4CE8-BF79-0DA3F0E4461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87831359-E8F3-42EB-923C-9123F4C64B1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3AD41FF0-04C7-4315-BC78-AD4636D47A8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AD5819F3-F140-47A0-B81C-8205B0C0454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2A7B71FF-D821-488A-884A-CD8B80800EB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C63EC607-F3B3-4A57-ABE1-6CBC4BCFE86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2CCC889B-F61E-4D30-924B-9728585CFF2E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6E6D382B-A3E7-4E70-94E1-2734216C14C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2EF2E050-A3BB-4953-B608-D2F88459E38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59964D4A-252B-4EC7-89F6-0E31C3711E5D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1D0ED500-B7D5-4451-9691-BC17B84E3999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765F947B-29E0-4996-8643-32A56B322EE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1A9AAAC1-DBA6-44BF-A876-705FCDDD9A15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B3378589-0266-4BC8-914A-B0E1293649E1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1FDE423B-ACEC-4154-B5BD-C11E795506C4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A8F0561C-6763-4CD1-B1D1-973CC39E1F9F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568A1B45-6AAD-48A7-960A-D40E8D61C765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765E1D98-62F2-4695-B033-B85F02451121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CE0F2645-DAC5-48C6-802A-61592C3FC725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EA158FC9-FD31-407E-A417-D6D51B5B2D27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0FDA8F85-F17C-4A3C-8CD7-10AC7E09F4C9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401F4DE6-2168-4108-A82D-C567C1EEE412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5FFA6E2B-B807-4D45-81B6-98F664BED1B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975C4146-B7A6-44C1-A599-3534B181595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A66C224E-FA66-4113-9C14-C5097B13A2F6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5A55024C-60B1-4570-B427-6328FC1FFAAE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47207E36-7732-4468-9EBC-D1C85631F9A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58645A9B-9176-45AB-AD99-F1CF990E318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B578F62D-6754-4249-B6D9-17D19367323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223091F8-54BF-49B6-BDC4-2264EDAFD5A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E4C10A5B-0219-4708-A851-5C26705C0BA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8D27B9B6-59DC-4DCE-B3BE-91D652F9DDC0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0B1B7717-1451-486E-8C10-E1913BC4423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431B6642-E9A5-4AA6-ACBD-7F64A4916B4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1F713097-83E1-46B2-B0C5-0B3201B7E49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385C246B-0665-432E-B2C8-9DB0987538E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15AFCBDF-AC20-484F-B40F-B197DC28496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19C7BC91-DC11-4D46-86A2-4ADBC482EA8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C8C76CD1-15DF-4557-AFC4-17EF4A6582C1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6AE5220B-A799-4813-B757-E866B679FEC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6194CCF4-9356-44CF-B432-701CE5E87CE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B88BCFD7-3359-4E31-B8C0-A1A29A407598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D8361D21-09AB-407C-9A24-4076C7D42028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4305912B-DF6E-4C1A-9895-8FBE6C24CF7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74CCDD75-FC8F-4415-AB1F-7FB8FBA5697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5CD119A9-33D2-448D-9F15-AB1BCEA1D62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9F5DA31A-6A2C-42F4-992D-545D0DCE096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15EF5C58-1E4E-4716-855C-139E3B674A2C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5A3F8670-8E44-42A1-ABB4-AEBC5572339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25961B75-3E11-407D-A63E-3000DA4B63A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BEA23A43-AE16-4118-BCEA-CCEA465B3B4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C5AF82A2-FA7F-4574-88A8-4A6743178DF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B356856B-EED9-47A5-B9F6-827F809223C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60659BA8-102D-4B02-B21F-352A71E210C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CE9DF5D8-E3DB-48DA-B57C-1D8B38F83EB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60E549AA-46C0-40C0-81D7-BF88231DA95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17C5B0D6-1F72-4C61-8CF9-2701218B811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57270FC2-BD3E-4A9F-A740-6A230E773FC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30B60297-3D77-43E0-B7D9-DCA7DBF6DD68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5D883C8C-8615-4407-937C-3B962E065FE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79E9DACD-06B5-495F-88E5-F55604EE3FE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C45E9B5F-4BC9-4B0D-B271-5AD8BA4F5126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FA2FEF69-DE51-4108-AB13-0A9365154BA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2402DECA-D6E9-43EB-8F2C-C778B435B61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812A4000-C3A2-4CB6-B748-1DFCD7DB1E6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2A2C0708-6807-499B-8826-087EFD709B0A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89DA82FC-52CF-4B5B-8797-50EECE2E1499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32F65156-B4A4-4DA5-815A-4F3D177DCF5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222DA866-3E4A-4DE0-8F6F-956E769920B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6CC201B2-A8D2-4E47-B786-787CEC4A29EA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4DCCA76D-87BC-4695-A49E-093FCCDB362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1FA24671-53D0-47AA-AFF6-3EFDD2C5DE9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F78A5733-E8A4-4185-B5C3-23B5DFB9DB51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45754E85-911B-4AE3-9FCD-8220DD0BCDF6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521D0110-1D27-4833-AB92-6406AEFF251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1EBF57DE-5488-496D-A2C1-21C833DB206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FDC7F1A3-0A3F-426A-910E-3668C5213CC4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5493BD62-0E16-4B83-9AA9-711F36AF36AC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ACCA01AA-A0B7-4589-A005-7778A18029A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9F57954F-D3A8-4A0A-9675-C6DC70B34BEC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E24FB6E8-49BE-4835-9B5D-BB80295C9EE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6DE0CB4C-1CAE-48C1-9B6B-EB1D3059B7D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8BF62EFF-FD36-4584-AF66-60A2F1CDD897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FE6BD9EC-ADB3-40D9-9AD6-B8FD53126272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0231CF0D-0495-4B31-AC8D-F4B99245F8A4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CBB48254-9B31-4A01-89E7-438066FFF64F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7D2554DC-F19A-4AB2-962B-1A2C55131DBF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3AB18599-8E16-41F8-BC17-CC5B5747D772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9ED2D694-DF21-4768-B5B8-8B409A03C22A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A389B880-929D-491A-9C6F-5BF25F98CD4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F7C74D8B-FB31-4408-A8A9-58D98141D24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DD353AFB-4FA3-49DE-87CE-1CB6201768E2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BF47D6A0-94E8-4976-82EB-B3C07C69F5A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D9268719-402E-41A8-B3AD-449731E6D39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BA49A377-E0DF-4EFF-B07C-C3DDC68E550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37BFD63D-DB0E-4174-8125-B3024F4EBA1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3D0C709B-B541-4196-BB5B-5092741AF88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EA7B488B-C772-497E-BDC6-CAE4CC6001C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CB82D144-2625-4B33-8092-9F72A87555B3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C7E0D409-36B7-4B50-9895-E08DC8A1367E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96F6D025-9E85-4313-92DF-14FD0CFB590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FBB97D21-3FE7-4E3D-BB2D-AF6C4573770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7DB96950-B7B2-417A-AE75-4E5599494AA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95AC8B7F-1419-4335-AA32-916E6C8FAC9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B9575DEF-24D4-48FD-B800-BF32721AB3C4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5AF92244-73F2-4C3A-B436-4A1C4292E5F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BF96BE98-6DEA-44F3-BBDD-41A988B6A97B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58C3951B-1A52-4432-BE76-B3EE968A11C3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4179CC1F-0BA3-4EE7-B688-9D1E457F454E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BD6219E7-F1F3-42C8-8C38-3D77900D8A4B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F39F6ED3-848D-4C5C-A785-7E28E2D43C9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66C154EA-325C-476E-9541-2D4E7F8B3338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82747208-5D79-4E74-8469-31D3890E965E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57EBC0FF-51BA-4BC6-BCE0-0B611D0FAB6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C5B3933C-7B0F-4BA0-8BB0-544F5694F12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C97F5A4E-7C57-4E3A-A3B5-F5B1A167A9D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50F815F5-376C-4ECE-8A55-5E259173A3C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BC7E1876-32B0-412A-A2E9-3E581CB9D70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A06ED71E-8382-4E86-B643-5349ABC4A49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A9ADC6E6-2A2F-4827-A546-671F529FD1EB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15178581-E298-45A9-8C95-411527CB0023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29BFD4DA-C764-444B-91F4-2318013A84D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FE826666-93A2-420F-83D8-6D165FD9033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DE9CE24E-5E90-4BCD-AF54-CBC33218BA9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1510C9DF-2063-4B06-B1D9-BFCF8DF63A03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A6CF1A44-EBA1-4322-AE4A-FFBBD081502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788E0476-ECC8-443C-BB80-EE62F26154B6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6765ADD6-4AFD-4794-BAB9-420D9A752F0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62A8131E-59C8-49C7-908B-C390FA65053F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6E8ADA92-C834-433B-9A76-5EE88E00912A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AF04BBFB-59D0-4B1F-A032-F1D49F5F011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14A5C86B-EAD3-4968-9F41-9CDC4C55022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D28F472A-1ADE-44B4-AE53-FC64CED3638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A080B589-6787-4414-9058-046E8F7130C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2BDD0B14-A293-4E5B-9511-573BC638D091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3490D8CA-2D7F-40AF-A0D8-3C7A5309D5E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37F7F3CB-546B-4B0F-B7B3-275599044DB7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00AB4395-883C-4ED7-AA71-78ACF357B78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E14CBEA7-6593-4ACC-B76D-32341CBAC57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583D4A59-1432-4475-B7CD-0714CD6C289C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96B52D3D-A82D-4B80-981E-10B7BACBAB1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15DBC91D-01D2-44CB-993B-B4B72808012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F41ECA26-7AAB-4502-96B6-13EF3F9607CA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F0FCFDD5-B7F4-4D68-ACB6-FDB56085E854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7E7CC6E7-C6D1-4A7E-B178-922A807C5836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184E2AA1-FC4F-4714-8437-E74B2D414085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D70495A7-15A6-472B-BADE-9FE3328AAF03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BD74E4EF-615C-4F0D-9D9D-4603A2F2262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FE08513F-7513-4DD8-852B-928ABECC994A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63CAA9B3-91CE-4BF4-99F5-8B1FAC4F2E3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D444BE28-C19D-4D8F-8893-5C7AE7A76ED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0FD96EF3-2DE4-490B-B9D2-9EE2F58BC0B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CD9039DB-F314-4EFC-9E18-E5F8ECA10241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BDD33632-818E-43DB-A3A0-D6B771C8FDD9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5F5E2033-E87B-4C1D-BA25-7D7791ECD9A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61F9EB39-83F3-4948-8EA6-6132534168C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79C240D4-71DF-47D9-9F6B-8841C66D712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1E02D15D-DFB6-4721-9FFF-9219CAB9A4E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7EC3D873-C3A5-4E6E-8F00-60C57A1FF1B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9401720C-F6D7-4C2C-8FDC-03A55012719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926ACB18-85D8-4FAD-9FE2-8E59AEE9858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4549F6D8-DBDA-4DDE-BAA6-F88D4C790C00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0B0EE1DF-A65E-4D5E-A961-32500DACB931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F1F1E078-7292-48A5-898F-C307FD8DBEB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C59D250A-E482-4A8D-9EBF-416E34B459B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2C38E6A0-EB80-4B81-8065-06E0F982328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903B0B81-90E2-4939-8A5F-D1DB6538236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861EBE93-D565-4BF2-A6B3-E4391D807B66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0D52F707-7871-4E94-9CDF-681ED4101C51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53FC5B06-9218-42D6-AD12-0A1E57A8526B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5CE8BA72-0740-406C-AF06-363789E369E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EA99AD09-7C90-4BC9-A034-141B77A81A8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00AD3B3E-3555-41F0-84D5-06CE806DD7B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BDEF610B-F39C-4430-9085-B270A6C2818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171BCAC8-73A0-4037-8E4E-5308239F068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7C50E1D5-9B54-4860-9030-4BE16592093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17482070-1764-4EC7-AEAF-E2AE8DD22C9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61F6DAF6-3BFD-46CC-BDBB-54B156FA7ED1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650EF66F-9C86-47B6-A5F9-04696C060A5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16137625-DA9F-49CC-8117-04C65869848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EB982066-5F13-4151-81ED-BBF5B662EC55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9AC17858-BCF3-47DE-A447-5D138295667D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F0EDE99C-AEB0-4387-A5A2-65E3EE9BC83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F7A2899D-F2D6-4AF5-97D9-2EAB976DA2F6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BA7C7C82-7DA4-4BC1-A706-D458E6637B77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44942FDD-9E43-4D94-A3D6-44612A55B5E0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F48EC4B6-FBFD-4E6A-87A5-2BAC53E80B81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014C886B-FC61-4849-B76D-2AB256FD0901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CBAFB254-2E1F-4C78-A64A-87D22A8DAE7F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D79571A7-8599-4ADB-BA43-2CF3E37F5CE4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EB2D87C0-9147-4EA4-A3FF-45D5F8F7A04B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15295DB0-9ED3-43F4-923B-841C51580851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39335A44-7CB8-4CF9-AC6B-F26B2F575769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3E3C4002-49BC-441A-8B4A-2EB35EBE00CC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A020CEEB-F0AC-432F-819C-965B89D56847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4D1E3318-D9A1-4384-A5BD-4E7657EA3958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70E30CB6-DF63-4DD1-82C0-53C0010F899C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229A28F8-1C86-4C23-8F3F-AD266D2CC2E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F3E81D3E-9928-48C0-8651-AB01FD4A80F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F5194018-66AB-4202-810D-E4478FF3937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9189325E-F81F-45AF-ADDD-23D825C44649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3296563E-4B70-4CD9-A6E1-6C4360C8026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045A1486-6E0C-4729-82DE-0D6AEFCDC89C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528FC50D-0E7E-4C0D-9F6A-445F8F6DA0E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F45DDB5B-5A89-43EC-8EB8-EDDE07EB95F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B78D1BA6-3CF1-446D-B076-46E7C9B494A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27C3F5E6-95E1-4B2B-A3AA-71757BC9F52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F2D24035-E03D-46A4-9433-86FD4C0AE57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6D8277D5-6208-4406-92DE-CE01D43BBED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19214F29-B9C2-49BA-B567-3778298AD5A2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0571A0E4-2FCB-45E2-B206-9751BD0C8E8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34FE7B14-63CB-496C-9110-D80D52A1668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1D40340D-2483-4AB7-8BFF-2FB5BD49CE9C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3588357C-724A-4E58-AFAA-93E79DABD67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90767A94-6993-40D0-BFED-3006BD251EF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DD779E3B-7DA1-4933-89C5-ECB2986F3B8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B42736CD-5C23-46F1-AF66-0B42F6D2966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A823F2A7-8A99-4BBB-A85A-48836C57295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0FB0A4C4-4CEF-4A0C-948B-A928C92E211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57F73EC3-E11B-4BAE-BF83-A3ABCBD31BF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91A1B0EA-93D0-4849-9C7A-C0B74559903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F0C8B7C4-3765-4EBE-A4D8-52D6F2D03EC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F88A47AF-1877-4041-95E2-4F1CED9E652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3E09798C-8436-4A2B-8C12-4F306044DFB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3413DCF9-B425-4709-B091-4E71261B2E8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D0289F54-65ED-4367-9A69-DA5E38732F4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6CA464E0-CF82-49D5-BCB7-98F7FD6BD17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8DFC75D9-1A45-4ACA-B4D4-7FDA597C87C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637313E0-2A89-4C88-8783-22ECB10119C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16891CC9-562F-4650-A16F-BDF66263B14D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47ADC70E-F17C-41BE-865E-0BBBE4DF622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1204EA41-E012-4608-9345-AFF1570A8B1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B278EC7E-08F8-4B89-BB62-3A5E38D703DC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0FD13FC6-DEE0-4C27-A83F-4D7B157C94A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927601F9-627D-4F93-9684-6FA1D233552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6353C907-8AC8-4747-9B14-1534920AF7E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F50DE8E7-C2C1-4A69-B226-BE50EE8C5847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05BEA1CD-8B05-4389-95B8-68C08359B393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ED90836C-38C5-4141-9356-7EF5B249F26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F9701894-F726-4831-92D2-E1808A80F8B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AE561F61-305E-456E-90C2-E0265BBDE588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2077A2C7-2C00-4CCD-B733-4611D39062A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6999B2A2-AF30-4195-A085-DE0AA456532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129DA256-F65E-43BE-B07B-269026FE5F28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72015ABB-B3C4-4669-80CA-4EF68A1A5957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2CFF6F57-3F31-4F87-A53B-085A1BD9B45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CD8CF03F-02AB-43CA-B035-FEB7FD11FD7F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CCDD526A-AF8B-4C19-B18A-9137DDA3095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A2C794B1-8EFE-4CA2-AFDE-55F5B329204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8DD120DC-C243-4C1B-B8CE-CC2E69F548A0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97AD931B-ABC0-47C3-9418-58E66D42E1B7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0E548903-45EE-411A-AD28-BC448D6ED8B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1BF8E0B0-B80F-4300-AC49-2EBEAF8422D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40757FCA-E7FD-4025-B0DC-BE5CF91B8C1A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CAC129D4-B3DD-4822-AAB6-8D4954FA2354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E3396861-6922-47DD-9553-D456405C1D3C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75BDC4E4-0F3C-48E9-B783-A6DA206D40F9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443D212E-DADE-44A9-840F-D15B289715F1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2B9405E7-6D91-4DCB-918F-DDBE86EDDF13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D187FFD3-FAB0-4FD6-B16D-8A4B0DEBAB59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81F14D9F-D79D-4173-9342-DB0AE6BA9DA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07736527-8703-43AF-AE2C-64DA7B9644A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D5C88D74-A1BB-4B07-8867-CCE96DBB962B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6C9B3A1D-6B82-4948-B062-467B4EDBA421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C32CF7BB-BB1D-4CC1-8D47-0A34FB6B6E77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E3AF41C9-7503-47BA-AB6D-7640703AEC7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EE15A7C4-CD1D-49AD-B3E7-AE23F6865D3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C2BC675A-EE4B-4955-8CE4-17C69D7E2EC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D2E80BE0-02E7-4D40-AEB0-1997356DDF1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E12EFAA6-B076-4AB4-8AD8-063C3630E63C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FCE23749-0534-4185-A9FF-14D1542C3716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1A8DB245-32CC-4B3D-BE32-61EA4CF7D27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B2B53EAE-CC72-494F-8482-33B63FCCF12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659B9598-E908-4C9D-BF32-40F013B6465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79020844-6C31-44A7-8C03-43802683EA5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1A2FAFE1-9EC9-4857-8B55-E8CC8D51A1EC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BEDE095F-C99B-4F88-A107-D63985F21C2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C17BAA49-25B1-457E-963D-235F4853370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4D8F1228-30FA-4216-8039-BEA91799671A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7C8D4872-E610-41B9-BC6B-205F01FA6A23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8B62AA6F-B709-4A63-95C8-7DB6C525784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C942B9D1-7D8B-40CC-845E-96FAE515539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BB107683-3451-4821-8A90-0BD75654E850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4CB9DCEB-2072-4BEE-B986-149CB5FCB234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FC47860A-DB73-4C87-9CF0-087BA96980C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CB69578F-1036-4658-94E2-A6B47E00DC5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7DBABC2D-287F-4CF4-B5A5-CBAAD383182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B4D21FE4-820A-45DE-B825-B5831494C39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2A0A236E-FFA6-4155-A9FD-61E7AC118AD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B5F115C5-12E3-4DB4-8AC1-5D9A92B2DFEE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65FEDBFB-C01C-4F11-8526-3303A14505B0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14B9C465-A20A-4D94-A797-15393A69BF9F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F792C2C3-9E15-4227-87D2-76370E206EE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43646F3F-7CF3-4575-B5BE-0A8282FEB58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6BA777A7-9D02-4968-A74D-E236BA5E7A0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6AE4C0C4-73EC-4B92-AA96-2CD7EDEA371D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DF31D974-00E9-4DD3-AD5E-0C775E3B183C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25756221-61E2-489D-8A61-9FF7224DE066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72690FDF-D8C3-486A-AA27-30CBF755C2B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06346EA3-AEB4-4AD8-B832-E639A2BB0996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2D59BA09-9733-49A7-BF6E-3D5F405EC1D3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A9C0B983-F455-4083-BBD9-F5E2085D3D6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A2E5B08D-63EB-480F-9AC0-CDAEB655097A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3C29677B-B843-43DD-8790-5B2E75F22C71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0FA46A03-4FDE-4144-9C53-3A9ECE9929D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529A440A-DA6E-4E69-8EC1-6AE7DA80F26A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70B7F120-FE80-4AE5-89B5-724656FC30F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2F6C1D05-6BAA-41FD-A762-7157CC946B83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10AD17D7-048C-4298-A6EC-C7E301D823D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33BC5035-EBF6-4357-B8CA-DDC9237BB5A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0FA328A7-23B7-402C-A1D3-4F32E370FB0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94D823EE-8C8A-4C89-BB94-E8E95D24D58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3117904A-8F2F-4A7B-8C31-958A51994E5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CF2308AE-9E69-49A7-88E8-AFD238AD357E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F2DFCA58-F5C6-4C57-8D2E-2303D967E09C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3A75CAF5-41EF-4244-8F8E-4516E1CDF229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B55549A4-72A5-4BC3-99F2-449C52D689EE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862AF618-258B-40B6-A0C1-9198161DB6AF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9A4B8C37-68D9-4968-A6D5-6FFC7A9A4B7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33A32F39-3D2C-48AE-99D6-DBA8633E07BF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368E6BB8-407C-4840-BD54-87180D0BB3F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B3EE28AD-B912-4B6F-AE3A-B97AD2107B5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F0B99BA9-F8E4-488B-AD7E-F549F51D3E9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C2FA3E91-1D44-478B-A153-E7023C677B0D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D30A7EC9-F5A1-491F-AB0F-6B537C11095C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7EC3ADFD-239A-49F3-92CC-67AC7332A563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C090FE77-7E56-4795-AB3B-9C7FEFA00C6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7C5ED4FD-0645-463D-A2C5-1874DB15C35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F8A95729-8B75-4F8C-BCE1-3DCDC43A060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DF49B9DC-0FA7-4264-94F0-380DCC4B5F0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2B2730E8-D190-46F4-AFA9-0E7BBE65AB6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C3CDF619-0E7D-414E-8D5D-51759CCC000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948AC925-5D21-4E83-B364-F4CD08B39529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40D5FC39-11BD-4074-992C-BBB106381CEB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E53962C8-0B1A-4520-B55F-F50D3ED3ADE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AAD69B21-B964-40A2-BF90-6EF68FEF17F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19C22E1A-72E1-4EA7-8A09-D843AFFE642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0F5F8E1A-56DD-4157-BDE3-D12F652892F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1C228F54-2BF1-4291-B52A-56C6C6F78503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AD6B375F-7013-44F7-83A6-A6132562DF2E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BB38BBF0-8114-4787-9EC2-61F7BA487EB6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2B5A5F44-876B-4893-8348-DE7E4A7C7C5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CF1EAE55-1202-4EED-8FB8-5EBDBB30A62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4D8970CA-20C6-4847-BAD1-01064BD338D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D8A8D4D1-3DD8-4F08-8B9C-9DA872E9531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9272DE66-153D-4FE9-87B8-39324EA97AE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D9A4A5F6-30E9-4DB8-BB14-FDDF47587ED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77E26A67-357D-4148-B947-F6D451677D4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88F8F11B-55CF-4503-BEEB-61827490545D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095F23BE-C351-46A7-870A-E4061310C6A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A6A86609-4A7C-40CC-A343-6E520ACA629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298E4CEF-F574-430D-B284-0F9AF7FDF5A3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1E425AEE-E0C9-4939-848E-0E8C7B5C44C6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58C154D5-61EA-4C4E-B78D-629D775466C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2DB42E5B-BFAF-46AD-8E0C-3E9A401EBA8A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A3AF0067-40B5-4045-9331-C1D2C86B9BC9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2D2FCBAB-B890-4D68-B3F6-D3A5CE5C75EF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D3D089F0-B656-4609-837B-D0A92E42FEE2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66BFA5DE-BEBA-4B80-B9A4-3D12EF059F06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EDC179A4-0781-49D7-A623-C5DC2FB87EC4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22CCE5FC-4C66-4542-9122-88FE6908588C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8A65A7B5-D20B-4F7C-B3FB-6E94056BE2EB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2E8C13FE-EAC0-4046-B746-569B4FFB44DC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7C917D79-675E-439F-9A73-C29024E6DD77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6541BEF8-4E0E-40D1-AEB4-6271AE047F7F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0AA62A64-BC68-485D-AC39-883753F9CC9E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51199C64-1E31-4307-A775-D4C63DF310E8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DD7DBD5D-3E07-4F5D-9856-5A1295F744BA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719438FB-7891-4EDD-8D4D-BEE6BF81CDB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A0CDBF73-C9A5-4D32-8FA9-A3DD82F7B62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836DADBA-3776-4721-83A1-CEBC1ED27E4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D24666E3-6291-4650-BA96-7AB9B117B5FA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09CE3274-A960-417E-8F49-B24BFC4A249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471CD755-8189-43C4-9331-F0E36D184C30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E763E5D9-3CD4-43E7-80F0-09A57E54F93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52043059-C6A3-4DF3-B5A7-D4AA358582F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6DC43D42-086F-417C-B440-A89BECAC8E7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D6152B95-EFC5-4DE9-927C-F6BB056ACE5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296AD442-0072-4EF4-836C-AE7482F311B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42048089-5DFF-4513-A52D-5578EE547CE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F2BB6636-AA95-40A6-A36F-8B7266073EA7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8F1A90FB-BF2A-443B-BC15-130193B0C77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4FB1F810-29EA-40BC-BB41-F34336D967E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675E133C-1D3B-40A6-AC25-79116774D93A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C900FB4E-E662-4578-B55C-AB93121E67A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233EF70F-68AE-4D69-BFC6-D823C49F00E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0E3E6A55-5B16-477E-ADC0-1E5728D2C33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B65C3DA9-0754-4202-AC88-5D77FB2DAB5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6DF10251-64FD-4B0D-BC03-D467A937A8B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AB00F3C6-3DCB-45EE-A42B-E39D6E81F45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351D2CF3-E9AA-4A49-B872-447C9D5189C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1A1E30A3-35E2-4B1D-8924-2C8D4E45C06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CDCDAC33-B700-4B4C-B7AB-1AFBB26C2DA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6A2A3A7A-D173-46A4-A926-78B01CD92E0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43145A8A-D0CD-48B4-8299-E6EE8EB366C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EFE24012-7F2C-4EDF-AA0D-EA4EE991D09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69A629A1-348F-4EB6-B711-B0409DB934F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EA6C33D7-7D36-4130-9EDE-5355A6780D1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9A36227F-AC1C-4621-A94F-AC87F3E61F9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5D11AADB-53C4-4845-BADA-0F0E8C08A6D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8D294F56-A0CE-4F92-9409-BB09416052DE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88401D09-2312-4D4E-8CA5-EB3475394B3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1850E2DC-5AB1-4EA6-8129-B43BE351006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75F69557-1B83-41F2-A515-49468600ED58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8B0C7723-5BF0-4CB1-A38C-578E12CCA2F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A1E2F8F4-BC93-4989-8632-72EE114F57B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22AE227D-53EA-4AEB-B8B6-9372B30D1FF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CD00CBF5-7ECB-46EE-89E5-9E9DB4F30504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D03F665C-BA98-4FE6-BB6D-E1ADBD5C1BE1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F9F85682-3B3D-4180-9996-9D930BC2B96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7E1A7DE8-75AD-4D65-A733-11720FD025D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165F19AB-E3E2-43D6-810F-F14E4B39D4F9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89E2C037-892B-4D84-8739-48CA1D567DC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DA3C05A3-3639-44DE-9784-6B9EFEB3F9F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A1DA8033-B421-453B-9C07-FCE007E0D64C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A7206648-AB4D-415D-8BE6-5406312624BE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BCDA20DA-268D-4F4B-A9A4-1F7F63FA19D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BA2D81C4-F15C-4B3C-A893-8DEECEB4A39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EFC7AC6A-F9A0-4609-949E-F3D249B435C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01712DAE-4BA4-463C-89AD-A5C1B8C6DBE9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78823C8C-A825-4A98-BDAC-E59CCCADC909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857F45AC-DAF6-48F7-9E29-70DEB1B64E5C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CAF189B3-89D6-4103-902B-DA1E62772AF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2497A86A-1B02-4D41-8781-AD36ACF260C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A43A9306-71B4-43E7-8EF2-562F7A214BAC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6F88D49C-B49B-4AEA-9F9B-FD6AF10ADEA5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FAB0E757-5FF2-4D88-9137-DB53A98401F4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B3B735A9-FE76-498F-BC39-0CBA4144744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3BB76F53-CB65-47F6-BDC3-5EC976DFC71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3F9F0112-5E18-4739-B9E5-B6BD64744225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35CE6A0D-A10F-48B9-B35D-A350FE810EC7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F5BB136B-75CB-42C8-88F3-DF91B1FA3E5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1292327D-85A2-481D-B5FD-002A61B6F09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69AEE5F2-794A-4521-9CF7-D9371EEF9619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4A6A3F78-D94E-4068-A13F-7A9A3C547426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DEA5ACF1-7ED4-4B95-AF2E-659F261C4AE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388714C4-6B8C-4861-8160-E5F3E725604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8B667ECC-2DFD-47C6-BBE4-851D30CF7C2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03318A95-528C-445C-B90B-116D71DF4C9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C7418993-2E84-4CCD-88A1-5C5223C3729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AC5FFA54-6EB2-4B9B-817D-C9AFD08DBC0C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6A79EB94-14EA-4A34-9E9A-D7C8E34B53C8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6A263C4D-6ABA-423E-983C-3C305774984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74728D40-3415-4776-AE6E-81FAA4887E8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DD6D337B-A4BD-4FF8-AF09-7DBA96D95C7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91BA2A5F-4295-4CA5-91C2-17F31B5769B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E00F2BDE-DB01-486F-8DD2-D9CEAB936454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8194F803-3FE4-48DC-A24B-1FFBE248145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3E56499B-5095-47E6-816F-7C1565A936FF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B737439D-0104-4879-8817-DCBD8AADEE68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CE971EF8-E558-4C32-B2B9-B0715CEA5509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0BBC4EF1-1477-47A8-8209-FC2708B0C1A1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DC6932BD-A56A-4133-8075-D2C62E05ED3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5F0C1389-7F92-4E45-BE6E-3922493023C9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F81C1C8A-1D30-4D68-91D8-229073DDCCA6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5674FC49-41E9-40A3-8A79-F292425A0C3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AF27F547-CDF1-4993-91FC-DDAB5A8640F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411825DD-B351-4A97-BDEB-E53FBEA7171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0C2F5EFC-C263-44B4-8100-9174BB30E88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6463761E-4BA7-4FD8-A99A-C0B76939C06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CA96B269-35A5-4A1E-9114-36D91243298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2818729B-A41C-4290-9D0F-16C73972885D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B6E32E0A-6306-4650-8543-27C27C89E2BD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237694EC-C4A4-4872-91D2-0B36883EAF8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FF41A580-FDE4-4CDF-A46F-E7707DB8BE1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05B89D79-B5A4-4B2C-9972-ED101DF0671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BEB99F68-5D77-4D1E-97FF-AEDB0456CC5A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52AC90A0-EC31-4171-B57F-336F4BEEE0E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F8CF4254-CCF5-4F0E-9380-CE171993C6AC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F67F7064-F359-42FA-8292-0D4191C0B8F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C6F0C573-0170-4B47-AA2D-E6DD2780F453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88C5093A-0E24-4F35-AE50-2FCB2D2E7009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308B15CE-89BF-4E9F-ACCE-27DF92C81AC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4BE054FC-3D53-42FD-A815-5F6236F27E34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58F0FBA0-06B3-417B-B406-76A8C5ABC98F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D17FBBA5-CEC9-4AF3-B3B1-533484D89D5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21AF986E-9FFA-43E9-8CFB-9D135CF0F2EA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0043B3B7-60A8-4D09-AF29-8828B181E9B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A929AE68-2253-4FA8-9B1A-5DBE68FE868D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77556CD8-6E3C-45D1-ABAE-7E6F6619DE2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48615BC1-CDF1-483B-8222-A4006EBCEDE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7C4565E4-386F-4447-B18C-3AAF3766B80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1189FB22-F68A-4CF0-B54C-978B8F08892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4251779C-4636-42C8-A0F3-86218CF9C8C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11C287EC-AE6F-4D63-8E18-D2A8D5BD25C5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B8885A48-BA7A-45D4-B829-779C5B50E12D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A9B8A8BF-BDE4-4665-BC45-489EF2F572AE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0F5DFDB6-4280-4E87-BD17-6EF10B96334D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8D5A4176-CE67-45EE-8DF8-09A0DA77A4FB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EB41A2E8-E391-4D8B-844E-91A1EA23E51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FC004A42-D843-453A-94F6-56108062A550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5A033A83-22E2-49F5-8108-85EE4E3994F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DE697FB8-6891-4D0B-9FFB-6895A4458CC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3A35BB6F-51CE-4847-B2BB-F2FDD330B6F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3EA4D1A7-5124-487D-8325-F71D68D54D0E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FAD4CAFC-88AD-4A3F-A71E-70F765C51F76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AF6D3A02-DE7C-4212-9FC9-E90EC77A59B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B77A90B1-4B1B-4692-BEBF-ED211A108FC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0CD2D6EF-14B5-4C85-BA7C-53983F6C624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1B99204A-78BD-4FA8-BED9-E0018F7BAD5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CB06B382-B203-46BC-B7DD-F6E3AFC8970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A3E3ADEB-352C-434D-AA3A-72166648594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9D47B6AE-C979-4F21-A48F-87B981705A4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60A5AC10-0803-4326-9DC7-9B4001CD6E57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9EC44FB4-5E66-4D29-9CF2-5F6A86D6E640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DD0C7BE9-58E8-4DDB-ABB8-B1088113037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8DE29562-1A8B-4BB2-AB69-FEA307C8179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0A58C38C-E7C7-4450-BD5D-24E84BE6CE9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CFC52DB9-49E1-430E-857A-00038DAA8AF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98851E8C-FFA3-4047-9B81-407AA6941AC6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51DF258C-C5EE-4714-9C25-36EA5AC504F7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2731A2D1-CFC4-4A8F-862E-D61BF913AB1E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6D2CB6FB-BC47-43C8-9A4B-E83F01FCC9C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F2926AC1-3136-4E00-9683-A4CD50EA940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660AEA3A-83B5-4E61-B457-A717E80F3EA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C5B8551F-D794-4C00-BF25-DC4C97A0896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54B8B454-7836-4422-9999-C3F1E9DC43C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68B8742F-0C66-4AE0-9551-509DC8CDB03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33DA168C-E9FC-4BFE-86E5-7EA32F5F261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509B4C0E-B861-4D85-8BE0-FDE2CD42097C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2AC01CD0-10ED-4F02-8525-FF3F1C97675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49121468-9304-4F96-B568-3EF8822AE30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BEA6EC45-C62F-43C6-B1D2-AF450E2BB099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19B238B7-34CB-46BF-B544-9E610AB29B0B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FE75C0B0-A796-4C2B-AA2C-7D25814215A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EFF1DF6D-EC12-41E8-B439-DB2A04F8EC6E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98F18970-A311-4644-B11E-B47501A61503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793ED114-4B2B-4D46-B4A6-434EC0FC5FD5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51BD2BAE-4703-4D02-A865-B2BB58159F27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AEF2C099-0C04-446E-A9D1-46708867704F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C26F6E11-E5FB-4FD3-9D83-A92B4802F105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7E56C490-6A58-4030-9273-A14A25FE8BD0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1A5FC33B-B802-438B-BB64-64BF7737E5B8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53C79CE0-4C52-4DE8-A285-07E3770EB999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E92DFF99-C085-494A-B66D-EE2B670B3022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AA486F25-1318-450E-BA76-8B7A1426D336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27D74EEE-545F-4FBC-94C9-22DE89F41693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4B26C14B-AAE3-4F3A-B100-C24D6BF80B57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41CE334C-A2A5-49D6-AC06-02D3F78936CD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CFD35227-371F-4109-BC62-984FA9D1563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52DC37EC-AFB3-4C22-A1C8-99E5FCDD330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79154211-756E-4A28-96BE-8E722509D72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A5B6E695-0667-4520-8036-A8D91532A4F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C62B3F97-49D2-4497-835B-D42122178AC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3569DEB6-E7AF-41D8-A780-0393FA849B7C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F36E33BD-D81F-459F-ABED-9C635B3659A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DEC8C0F7-9320-4636-BFF5-0893BFD7A44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1C785695-01AE-4375-B6F3-4393131DC35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58D3426D-0C89-4BF9-A457-56BC03C06CC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99CC289C-8E64-4670-BC80-3880F305333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16CBF0EF-88B8-4F91-9502-27244349B01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2A6C6D59-CD1C-4A3F-83F8-BA252A486758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BCC70644-EF8D-40FE-823D-CAA0248B990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39F1B88D-C833-474A-A2D7-6BA5BA68DC2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BDD899E6-DB1D-44A7-875E-06231C5DB817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1FEFDE72-6823-4A55-AC5D-E35BDBEADFE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3ECC0EC2-DED1-48E3-AD24-636BD0A5B72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2360B057-822E-4D9D-AB18-24119B44A12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518C8910-F229-4AF3-B0D1-E87EFB077E9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7E2A78C0-5EE2-4A25-B1EA-4CBD1099FD0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0AFA71FD-7F03-4BD5-8B49-BC07555D4EF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37131AC4-B0FC-47EC-9FE4-B29893954D8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A4E94DD2-A3D3-4FC5-8835-EEFFEDD09E8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15470B1E-DEFE-41AF-8C8D-2DDA05AD70D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4A1B2B5D-AEC4-47F7-812D-8758B043284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02FFB3E9-99A3-480F-ABE4-71F54C694C4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DE900AA0-93C7-485A-A90D-DAD3E1FDC36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6097627F-8DD6-4459-A2A1-8E62394B324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5DED2D96-D196-400D-B400-76E56430C38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CD32977C-1C5B-44C2-AA11-7C878124F1B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CBE03A2D-8CA1-4115-B7DC-80D87EE2E4A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99B3298E-2E3A-4EB8-BCE7-3EE6B68135A4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13C7EDF2-44C3-4D96-B5D0-1E1F3FEA31E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286D9981-95BC-4254-971C-A7242EF1406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AFEF4F6F-16AD-43F6-99C5-451061C3DC37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5BD7C1AB-6809-4044-A638-2389E1572CB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02532CEC-535F-4CBD-AFAC-50FEA785080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3D24DAC7-B92A-4E1C-BD5F-862719EA4A1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F4EDC861-61C8-4511-A3D3-DCF516D87CF4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9DCF5700-C929-4CD7-9621-950CE17F9D89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847A0A9D-3250-42C9-A69C-BB623B294CF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8E071ECF-824E-4141-A1EC-686558B27EE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43C55258-38B4-4D4E-B234-5AD2785403B9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6FF23FBF-F38D-4FD8-8339-6896AE5E04FA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8BAF7342-D9B7-4825-94D0-B3C8A8CB72AC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11AEB302-9623-45DE-A74C-BCF25D2F93D4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0C036937-3647-47EF-B0D8-8A73E99F14C2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7541F69F-1985-45E0-9A5B-223761A5B6C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F94B0C90-E871-4C38-A923-787B5960010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373ED1AC-8289-4035-B785-E8D590AC906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B39E649D-FF3F-4DF1-AD09-76663E3FCE09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718BDC62-A36C-47E3-9DDC-3E2EDC0C3A7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336CCC3B-D5EA-48F9-8624-A6B44F3ED8EF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44D6B260-2E35-4EC9-B34D-6592F0BB99B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37399B2E-B967-4ABD-818A-A26EA42AC88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A83797F3-0475-4433-9051-68EF81C6AEC3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AC6C590B-25DF-4B69-9FC5-2268DCBE4FB8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AB9D4EAC-E2F0-4F87-981C-83A47062D6F7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590AEC4B-5929-4972-AD94-CE40BF427061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847A7C2E-FEBB-4987-BCC8-6ECDCC24A249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5C3143FC-C704-453D-B953-F0BC0DAF6C9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3B62DCDB-F0BE-4ED1-8547-39BD89D6ECD7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F3508762-B497-474A-87CE-F3446289D15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199EE75B-6715-4198-AAB7-6A8B3B91D40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3774AAD9-8C3C-44F1-8331-938F2ED5E406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0D66D6EF-D73D-4A66-89CC-D7A9DD37EDB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86C731C7-AAFE-4AF1-8B5A-40BB9F275429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5984A8E0-E0BC-4786-BB97-23819371B6D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C54556B9-95E7-4BD3-B3B2-D3313981245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1C297F61-2EB0-4FB7-A6A2-7DCCDCF5D60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43767125-31B2-4DF0-88A2-57510254D21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8C5A74F3-F506-452F-938D-4C649F7558E4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86F8E372-E2AA-4F45-A8CC-CBFFE7F08AE8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4C552225-7517-469E-A7E4-3AF55FBDF7E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FF012386-2663-4828-892A-EE8CE0757AC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B234E57B-10E5-4C57-AD47-D8DFAA28FB1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DD69CA64-E970-482B-9552-0EAE80697E2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00C0A034-F6F4-43DF-8AB8-5D2F72F60FBF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22277C24-0350-4695-890D-DFED2BC0905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B4E92AF7-26DD-4BED-A68E-D8264B3420F6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5B7B6B93-10E8-4B0F-BF7C-A9D9D57E0839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C1EC7486-4ACA-4E4D-8118-ABB2A75E3EE9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650DA0B0-6BBE-4FC7-9713-11D98E072220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1D8D6926-391F-46EF-A1F4-DE12BA6CECD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417D6392-6057-4C36-B881-D67ED1EF4935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5315D87E-5148-4B10-B17B-BBBB349E7B00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E2FA91C1-2452-4733-ABEB-C68A5C8EC1F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D851429D-AB6F-4D7B-BD16-BA716C5B110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11928453-171D-49DE-8F0A-BAD547F10FF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6590EBCC-D046-4F6F-9E07-E9307B9406B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F4A61097-A708-48A9-A9CE-352825E7625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0F4D1799-BFA8-42C0-8A82-71937EBF05B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75695278-A65E-4658-A862-30CEE660232D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A75F8FBA-0080-4CB2-A8FD-C4BEFF1CF54E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2238D617-AFCC-4688-957A-4CF72F1071B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727AEC07-9EC4-4581-BA99-A2E5F32A495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4046DE3B-0E1E-48B0-BBBC-D6B4FA39C12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1AAB2DE6-519E-4515-A5B5-7755716A9C9F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EB2DE406-A454-47ED-8B8E-8E201B80F64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F79AAB9C-622A-4956-AC77-B9205F93B4E1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03925A59-9775-40C6-B970-1B0782B88327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F7A733A5-2297-4A03-9EE7-325DD09DD5D1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486861B9-BBC1-49D5-90ED-F233880DB92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5DA08C85-DCE0-4E47-94A2-B346B107D07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3500C243-B17D-4DBE-91AF-25FA0C407582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0A9D9745-6678-4CB8-8DE4-3501F918959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507014D9-E04F-4779-91FE-78BDC1EF75A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D939AAB7-D55E-4083-95AC-95646248C818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B6B5C234-8840-4AD7-81A7-86CE1A73C6A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E199770A-DCB6-4C06-AD7E-3AE437C2752A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A5DC3B46-B394-4DEA-898D-A8D301AD677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4B747555-D411-4209-988E-D83CCFF5C62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A8268341-878B-46FE-84ED-8558871B0167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112ABA75-3B01-4AC2-A3A5-D87BBEFA069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1C7B5F8E-D9FF-4730-B311-F69BC50AA02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088F3AED-8407-4BE0-A2AD-B0E60378F429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9A78034E-BC01-4487-9CE4-646919866B40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E0F971F9-4F5F-4A58-81C1-5F2EA2BAD688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03096E83-B85C-44C9-8AB0-71FAA4ADB828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2A6AA78A-BD94-4A56-90ED-64B3922EF130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1DC25598-AF19-46AE-AA8E-9E8BF6B7CD5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6E3BFEBB-0F55-4779-8DDE-5E17D38B9726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13C179F5-86D3-4EB9-A91E-3CC6924E6EA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E4C2932C-D163-43D7-8ED7-24D56D5E190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8C6974F9-DAC2-4EE1-BC12-FB641D6A94A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0D42B126-1E80-4E28-B5D4-8601C7A73BDE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07EB767E-0A9A-465A-883E-69C3EB8D6E5F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47E32A5B-0C3E-41FE-AF3B-012F20C54D5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35AE2F61-0701-40FC-9F27-5AFDAC60AE1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37FE8E3F-CF52-49D5-82F0-D26ADB1551E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B30F07D6-C812-4315-A61C-87392669B78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8C2DFA9F-1A1E-4029-B291-A7F89498374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A1406D5D-D13A-47B7-91FD-C54D53D8AED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99D4B186-A3DB-4B44-B46B-BDE6CF011AA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589697D3-7535-4E7A-A259-810690A7D3CD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710E425C-2442-4649-9BE9-B10A35C4388F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B442062A-930C-4926-8A89-A6830A7A417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D929471E-056D-45B5-8114-ED9302EF307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A45BC979-1E98-48D1-B0A9-29C0F0FF8DB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34BFF0D8-BB17-4693-B0F2-149B762BD1C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78B85AA6-3A67-4621-9D84-A14FFA475D3F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50BA3A07-8C87-4C1A-AFC2-AD836A5DA1EE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601730BE-B28C-4B51-88A0-56F1AC515786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222D663E-E2B4-4F1D-9ED8-CA4888CCF65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A64EEC40-26B0-4A35-8E00-A94E57ECCFC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E16EC218-3002-40B5-B62D-F45979496DD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7E8599AA-A9A4-4A07-8E47-E63D8ED88F9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977BF8AC-B02C-4C93-BE29-E71FE4BA9AC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3EEDE742-503F-481C-8C1C-19145A1F854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B9043B9E-8CBC-43B6-9081-46E98774DA7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662D655E-099B-4442-BEFE-3472858D3663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72C604A8-DDF7-44D4-9CD0-D2741C9FAAE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FFB5F006-CA92-429F-B77F-FB040C8AFCA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B7D155E4-7679-4FFF-AC4B-C926FF475CAB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E77A80F8-38DA-4C90-8125-B48CA9BE4B31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9B9910D5-3643-41C0-83F7-D77C311CD79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0DF6854C-4C6C-47A4-8EC9-4CDA673BD269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55E25CCB-D281-46B2-9E0E-4829A613BE76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F62B511D-24F3-4328-913E-EFA97A202875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190D6C40-71BE-4AE4-A24B-94864D1A9787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780771E1-1887-4B7A-9AAA-CED0C6D404EE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F659230D-5D49-4C80-A48B-7F6A568C2461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F522F803-FBD6-4912-8619-52B56626EE34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F65D891E-F907-47E7-93E9-0B7DA4BE5D16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E281084C-DCE7-45F8-8BA8-24EAD404AAEF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D0C3D5F0-02CD-41A6-BDEC-6661CC125003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9A542EF2-273E-4AB2-8B58-AA21D21573BD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2F7230EC-258D-4127-8E16-B13EF16CC5C9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DD917673-D4BC-49C6-BED0-7E7FAABD2690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0B663BD1-6AC3-4516-96CA-F2B03043F91B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CD314E33-F936-484E-B069-8F795AEDB42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164C6FDA-F3CB-4E81-AB50-14049B10B69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955445AC-EBD6-4521-B7E8-774A48F75B7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845B8183-5A6A-475F-989A-3331A143C2E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6E4D67CB-D4DD-4EB5-865D-105A32DEDAC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A9E6856A-6611-4954-81A1-EA9524647E74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0E3EFBB4-A748-4D9D-9C1C-6DAC4F8CA7B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A5667351-07B3-4CE8-BA05-A95AB995D70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7E4210D8-AF72-44F5-BF31-8BDB74F2BD1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B7B576C8-C5F7-4299-90C0-2F49B7B79E9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CEE091C0-1C93-4B99-A3B8-8AAD1611BBE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3DA3F2DD-3133-41C2-BAEF-42E82801AD8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799A40C1-B4AE-4249-8B6B-A7CF08F121F8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1372F841-54F7-4ED0-BFE9-E0ABDB0C167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98AB34BE-2E8B-4DA0-8D23-E285A3983B9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B8FBC57B-77D7-48CD-BB13-0F1F113C3217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4971FC97-3349-4D05-87D3-5D7C6B466F87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F9060394-1C48-44FE-B69B-C21581EC800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DA1AA805-A7F8-444F-9A9C-49A2EF22176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1639CB85-5969-4720-B555-EC65A5F2E3D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1C4F57B3-5701-4D90-83BA-3ACD6F97634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C3A7233C-C067-46D8-A1D9-AAB32179698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DEE8782D-3530-4B43-9AF4-9645463D16A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9C227FAE-AE48-44FA-AAE8-6D3574A10F0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54B9FDCF-AA9E-4524-8A1E-CB153F2DC60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BB13CF5C-5317-44FA-94F2-490E3902181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B798CC24-BFA6-4176-8DFB-2F1FAF0371E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63F3D49B-5EF3-4E98-9FCD-97393B5BD61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1861076B-0B9E-4290-A9CD-72AC6008F07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62E0EE58-E009-4008-B537-B78BD9B5333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5BA9CB01-0FBB-433F-9D54-543B2B8BB01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8478BDDD-59A9-4947-9FDC-6D8F6BFF697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20D299D2-9E85-4AF1-BE29-E5B13D589F0B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C0116F12-0082-43AC-87DF-A474739D391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7F9C9BEE-A78C-451E-99B5-A95B5C6BAB3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FE0C6B35-708F-4099-BF02-160BD59F9523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032E8983-CEA3-4C83-B6DB-6D637EA6418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897FC365-9D7C-4220-B8E3-BC4A1BB5336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18B48E3D-A25F-42D4-B89F-97977368A59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7D808F53-849B-400A-96FA-B8DD3DF192A6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04CD7C3F-D0EE-44A9-BB55-321F931E1DEA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F8F1165D-AA3D-44F9-BB56-45BC554A7E7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72D5DB11-16C1-4803-B02F-478E424649E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1562E61F-20F5-4F23-9321-FCD7FB444A99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566DF114-72E6-4545-A62C-8376F702E32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F49B4CCE-6820-4741-966C-72700066E9F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566FCC5F-9143-44AA-A3AA-044CC4B006CD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987FC87A-0CD9-4956-8AD3-F1D2180407B0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3D9AFC57-9DD1-4706-9A5B-1E0C43C33D55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2927DA62-6FBE-40F3-8F44-1EEF069A9D4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9EB5CE12-8A27-4FE3-82A0-C76C1D38B9F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0B3404DF-8485-4140-AAE7-A193E2D92F42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FA8A30E3-9CEB-4E9B-B6D2-0707A2B980F5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141EFC24-4B96-4042-8347-4B621225B850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AFDE31EC-C2E4-413C-9F94-90273DD7BF4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6EF844D5-4F29-40A3-814E-201AA581743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9DA7AF9B-BBD7-4D6A-A4B4-BFC01A49F548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318793B4-B565-4AD8-A165-4A9C79000EDF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C659AAFD-8AFD-49B2-A01F-1D3BF170D8D0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69CF5259-2523-4E61-96F3-16B9E8908F49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907F0809-6475-4B3C-A43E-10FBDC7261D5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313B8D98-E095-4B67-97BE-7106A854913F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D94440DA-511F-42B0-9C60-5D9EACA56E72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84309017-4536-4322-87E1-E1450A8FE39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03685F43-B83E-4EE1-8E61-1EFD333116D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A2AB83B5-9F6C-4A8D-9F76-752A9BB6CD13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C7749844-3460-4EAA-A7BB-2399CF030A4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48380CF4-E80F-4A7D-B824-F1E804297DEF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5D03862D-E685-4833-BE0A-FDD1BB388C0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CAE96BD7-B674-409A-86F0-DB1C3D01C32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E80C399A-B4A3-4661-84D6-311C73A5C28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B1E7320C-F707-4560-B493-633D1594881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E1469D11-3A71-4788-BE04-BC501B3311DB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8D10D5B4-C1A1-4A7C-AB78-59DC63437CEA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4A8EAF60-7CD6-4107-87CD-171ECD77B95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B8A54D9C-20DF-4EFA-8132-9B5C7CD9E8C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BF4F9659-CE9B-4D36-B1A2-8185F729EF9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E299B184-356C-4F5F-9585-6F9E8E62626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957732F5-5805-4B74-A3A1-9E846908D0A3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A7A7BF3D-F7DF-4C1B-A235-39087851654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14E530A3-BE62-4E68-9D33-C7D9B8394FB5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EEEEED59-752E-4F72-B59C-FBFFCAA218AD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3B6A4DAB-EDFA-4203-9AF7-C834CB8201D9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99228878-BDB0-441B-809C-0BFC5033516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A2E8A675-5EAF-41E1-857B-CB4175954F4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A8875FDC-A040-4C18-8600-C4FAB9C5E529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23395F8E-B3C9-447C-AE9A-F59BFBCF227B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2C6DA227-A1CC-4F4B-A4F9-F2D8C0EFA917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8EC0C196-483D-4E92-BDC0-5AD0F103053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83110998-050C-4D86-8950-D74C704C200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8853C2E0-5177-49EA-8676-5E9B97E0DFE5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B02F8628-790F-456F-B221-228357B284B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DFC45FB8-B545-43BF-837C-482563DA280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75799EEB-435D-48A2-B910-D0ED89D79944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D85643C6-6987-4CF6-8F18-7BE6E4CC6CB1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F714FF17-D465-44AD-B8A9-459D32D1C6C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11F117D2-9737-409E-9DF4-0BC5C28979F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F5976BE9-44DA-4041-9E90-E03A099AD37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4C77C4DA-ECF3-45DC-9A9A-4B4F9905888B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505131B5-884F-4629-84EC-80FB75A0672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B529E80C-9B74-4021-BCE6-9B4E9F712486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667E0D3F-A1C1-4B4F-ADF0-0396E617C68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1040332E-A59C-48DC-BDBD-3AA267AE7E83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5793DD81-D0EE-4845-8D8D-5A341F112523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18CC34B3-E3C9-4163-9B79-28EFFACD3B6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9C25428E-EB7E-47BC-9EA0-2A30E62525E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7B7BAAEA-035D-410C-8649-F595448C6F9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A3DEDC7A-02B4-470F-85B3-AD587277B65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98B389B1-9215-4236-932A-2B9788F224F3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4735CEAC-1145-4A4C-ACF5-B5FA9507064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2E167B25-98C2-4587-857C-FD8B6C1DE24A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18D322BE-1242-40B8-BD06-AA6246B65A9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0DBF8A35-8460-4A9B-927D-0153D62165C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9C30C56F-CBE4-4326-8A9B-C491B720632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B7DBB9A2-A7F7-4AE5-8A65-EE505646105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0F5DE212-29FA-489A-A12F-1F50E2AF546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7AB8094A-255D-495F-8D98-856732DDD57B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C832F597-EEBA-46DA-810A-358F7913401C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6EE10289-7EB3-443C-A683-EE7271AADC86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3DBCC22E-1BAE-4DF7-A107-6527F2A79780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7F66D12F-497F-4BED-8284-B99326804974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23285030-AD94-42DB-8B2A-6AFE8B95C0E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B60CBFD9-A92E-42D3-8DF0-8154809C732E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EEA6B248-3797-4961-8210-C109790E4FE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C156FA5D-5CE0-46C9-A970-11635F90056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E4F6E2DE-32C0-4B54-9BD0-18834429923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0AD35E8A-25A4-482F-9234-A64D9C148E97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20D87343-D46B-408D-A959-FD52C90BDBDE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8501460E-5017-40DB-B61A-6730C08AF1F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8CA6B02A-AE1F-426D-A93C-98246040F74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EC119331-0600-4BB6-A65E-6B7DDB86BE2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9DFBA086-6673-44F6-8D67-018AF190D84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ADB283CA-61AA-438D-9548-D2AB170CD02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242F5240-19E0-426B-9F39-4EE5D823E52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0C624C4E-B8DF-429C-90A1-628B9C7B99A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DE1E8D7B-1D5F-47AD-A897-B5FA6547F838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3212B7BA-EE0E-46CC-B9BD-E13C93E82C40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BDFE0EC5-95D6-46D1-8116-7B054362805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BE6659F4-65D2-4DD4-9A0F-C78F36EEF1C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4FAEA255-EA21-4778-B029-F022627AB9B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2D69262F-88FD-42B3-A719-A18B6029336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E20F8660-0214-4CE4-82DB-858B2B6DBB97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0ED8ADF2-830C-4062-B508-81E7E0E73842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5A26DF76-944C-4EA5-B392-28AE3911043D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ABD5F425-B039-49CA-B5AB-479CCC32716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21CACE9C-A7CF-495C-BA40-0CB0F9F134C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78327DC8-54D3-4C73-9AED-ECD7F8FE774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9FA76C9F-BA6A-40A1-AA1F-15A03023B2D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76914B5B-261C-4E08-822E-89082AB1FBC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2D754D6C-75AB-4DC1-8145-8D6749DA8A9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246213AB-5A92-4B20-B14A-6AB75ECBCD7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22D37FAB-C139-4DEB-A412-57BBD838A9DE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95903394-0430-465C-914E-DDE6DFF3A5F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8BF4C95E-138B-4742-BB9C-F94582F50B0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C4DC5E79-1D40-4047-A688-6C7DFFB8C54C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5E3371A8-577C-45F4-A79F-15FD42EC2392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405446E9-65EC-4D97-BD49-14F24675B14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AD67EACD-FF5B-48E1-BEA6-C7E74F2C95FB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31B13F63-1233-42AB-A6AA-02F8A41CD0D5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BB9359F4-21B1-416C-8670-3C69F2758908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21517265-F297-41DA-82A0-017E941B50BD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D744F559-C2E0-4FB2-AF23-85107318B56C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65C936E5-EB64-488A-9194-A6D0375297CF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EACF93AA-BD40-47D7-957E-5C0C3FC90577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A58013F6-5995-4A3F-B226-83273F503E0C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204A343D-AF12-419A-B819-895F4869309E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ABC454E8-C099-4CBF-B889-2165931C7FC6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74FBDF11-237E-42BB-A107-92BA199ADC6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84F3EAF2-8D9A-4304-9994-6EBE8B2A03C0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3857A014-C843-4445-BF48-29D09906E8E3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11118D22-4CD5-4372-A5C4-C3FC3EA61FD6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2620C3B3-DEC0-4443-9BD7-726B72C3F26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E5B33261-6776-4625-B03F-3654B07905D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C0159DFA-8D67-4CE3-A47D-47C01303F01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ACC1C7D6-9DB8-4872-A841-446A98D03F7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2BC9E38D-EDD7-424C-8A87-90067174164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CED946E4-02E9-4E3A-99A4-CE0C09B9C9B0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A2BFE4A5-4EE3-4915-946B-94DA7E65B13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53FD0653-8B40-42EA-9D53-3C5C5E349FF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852A7440-6347-4244-BC9F-47F7236C272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3923B991-862C-4D45-AABF-ED350C2353F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CC5B061F-9D09-4997-85C4-5D053F566C2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6186C743-AAC9-48BA-99D9-3D1398A68EE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359A197A-F5DB-4FDE-A2AA-49D7ADEB6ADC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C8B33BD2-E07E-4558-9485-0299006689C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CAE87A72-F30B-49FC-9BB0-DB39C14E0C4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A26FC14B-98EF-4FA9-8CFF-C604E8D46172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7B6C3935-6826-45E3-BADC-D05F76CD459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7A563151-F922-48BC-8BA7-CDC64BC4E54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17848D32-5204-4081-9B7C-534A12328ED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C4CE2EA1-E62A-49E5-99DD-57B18606C31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4BAD9F4A-E823-4D92-8540-EC08DBFEADB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7E0AE073-DEBB-4E16-A526-D9248E21E64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DCC7FFC0-81C6-4543-98AA-503FC649884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1F938271-5BE9-4E8E-AC4C-572A9EC638C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E46E6D79-3383-4FEA-BFEC-7539FAF7E08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0BEAF63B-25FE-4FE5-B9C6-45458511EB7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7AC928F4-25B7-427D-AA95-52486866411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3C180F43-6D0A-4D5B-84C9-9509998BE95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D49C594E-DBB7-4D8B-A64F-1AACC977B88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FCA59E92-A594-4C4B-A4CE-E53C6D3AA62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2ED3DB98-CA7A-4E46-AB10-DF049CA4EAB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CE616A97-23BD-46CE-B605-19C95A428DF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E682FB95-C828-4ACB-8C32-B8564C49D12A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6DB145E8-0493-429E-ADA7-103DEEA955F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F745D130-D975-419F-8636-5203F76AFD1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2BC14BBC-AB9F-4BA1-8DEC-36366E8BD4AC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D7DF3688-95A5-48B7-95CB-8B6DB0FC6EB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9A2419BC-D8CB-4F14-A65D-9A4402F2242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50CBC9E3-EFA8-4E70-BF8F-FC78E7437C8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EEF1ABE5-7D45-4B00-9158-760079A2D086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791638A9-836C-4D72-9A6A-F3C4C0B703C9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FDFA8422-65E3-44AF-B4BC-04CF4BB023E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B42C8FF0-44D4-4B58-843D-434E4958B72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888CCDC7-868C-4062-8FCD-5FE6DE4DD809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3ADFD740-3811-43C5-9C9C-0ED33259B27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632EB9DB-F1AA-4BB4-B735-9464C8F31DB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5A3E1A0E-2697-4A18-B0FB-F0F54037764E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CFC3CDE4-2565-4433-B6AF-353CCD9B2555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3DD22E34-19F7-480B-A0E6-08FADFD6D6D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8DC76283-79CA-4430-83C2-30A917A5954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9AD8601A-32B2-4823-976D-DED576CC212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3DB28FA0-21C6-44FF-A6D6-1A5A7D43ABBE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5740D505-8109-494E-868F-39B519F6E73B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2711FCCD-5A31-4679-9826-3CF2E895C6CC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9E1B1EDC-C7ED-4605-B437-07C70725281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DE9D55B9-46E2-40D9-94B3-47359A3C3FD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054BD2B5-ED6E-4A9C-A6A8-A5D8449A761E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C58EC727-4476-4F25-B607-51D440933035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CABB2F2F-09E9-4252-90EF-73E9199D62E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049329B0-4B21-4486-8657-707241B464FD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A8C2A580-D7AD-4F12-861C-AA91F025C75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F16F3BAB-4F25-4A59-B8B2-CD9C8DFA5C3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727B31AA-D64E-4F90-B07F-FC4DE81093BE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41633008-4EC0-442D-8650-9A9E4FD5746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5C1A0030-FAE8-4D12-8711-CF534AF7C1F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0D3EA00E-5DDA-4B51-BB7A-8D68126A5D59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A940BE56-4AD8-48EA-8C00-98863992C3D6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72004F18-828E-47FA-8CE3-0B9DBF2C1CE6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ECE57178-8160-4C87-91BD-C2AD3B3FA70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47577F4B-EE53-4FFC-B49C-BC5757004E3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A8595926-CB08-4D75-A7DB-0750C92136E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5FBCBEFC-15AF-4CA2-BE0F-4EE6179E315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B455176B-E561-449D-A782-DC35A8BA4E57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96453C50-8475-4058-9B3B-F33EC714AF5D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24D8E6B9-417E-429B-B11B-3027922967E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0BDBF56D-6AA2-45C6-A79A-AED48D8A761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13278831-7470-405C-94EC-A43E5C4C100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476B0A94-A234-4E05-8999-564956F3386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2488F931-5AC9-4120-80A7-D5359DED9FBC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0DF28EDE-3045-4D6E-A2DF-9FD3CC282C8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4DFABB25-330E-4CDC-8FBD-B7403CCF46F3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59E4AB78-686E-49A7-82B2-3AB8D5914755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24F41230-0AF9-4B9C-9376-74E225B16326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5FDDE43E-D327-4524-90ED-03BCD89AD5C3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BD21E06C-C8C5-4B8C-BCB6-889DBF5F1E2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17C51D78-E592-4249-AB1D-926BE22D9465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7269D48E-78E6-4B3B-A1B0-01E2683142AB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1222E493-2264-4560-AD60-0CE589EDFA5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63A53AF3-3C1D-47C6-803C-51E52862D5A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F1F36E40-FACC-4A14-B896-05F81E442F2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337A7804-83F1-43BC-9DA3-5884DE3DC57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E17E01DD-0F48-4BBF-B93F-DC76D8CA2EB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CFF01383-124D-4422-ACBB-BD4D4E1436C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637612D7-1571-4C62-8E9E-74E9B6FFD92A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1B584820-8029-417C-B74F-B46338412D87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86E28970-BACE-4CD8-B321-271C8BBDD4D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31499430-901D-4C6C-9980-D08FE281886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7AE895C6-7880-4B53-8637-639E6236120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908F90CB-AFC5-400C-B8CC-C3D9DC5EEC9E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F70EC113-9974-42F3-BAAF-1DD26CCC81E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7B752A88-47A8-42E2-8C93-D7673C45E9EF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CDC3FC26-26F0-41DD-A0A4-1B51104F080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6371EDED-C2AB-4ACC-86F9-B030DBE3B0BB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676F1F86-DD63-453B-808A-A88209A702E7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5423AD66-FAB9-46D0-8060-C1F956A26B1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19504B9A-43B0-484A-A025-B7FDC9489435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D1BAA3D8-9792-4852-9E11-D4FB13F698F3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1DD9B00A-2C5D-473D-88C8-DAD5DFEFE5D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FD86AFAD-B46B-4576-AEF8-0F4E6D5AE5B6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7F03A14A-B392-411A-8891-B0BD92C318E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A6A113ED-EA94-48E4-BED4-305C2B81DCCF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EDFA0DDE-D0C3-478C-8A9A-0B0AA5C3A0B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4FE43AF3-BF16-4627-B3BF-4C4AF9E7B3F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E072534B-2C21-49FC-AF55-15CCDBE3820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2C744B18-F744-4B81-B8D2-FAF3A6902EC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02702B0F-6B69-4749-9028-DB3E67FACD8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E70A8897-D545-4944-9EA0-16123F3C4112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28F73D58-A270-4F8A-8775-1431FBEB0F90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ADECA315-CC09-45C6-8FBD-15DD2F9AE7D0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E85B58D4-F99E-47E8-913E-5F6C90CAFAE7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9746A729-8B3D-4C82-B3BD-906603F0DF6C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DADBAE54-C7C6-4ED1-83BB-21B3B21EA31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5C62E8A6-BB5A-4999-AB27-7E57BB372F74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98F865E8-A4CA-46FC-AE78-3867717AACE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AFD07C7F-639D-4D6B-9045-E37BDC7D177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ADAD2380-B804-447D-BF9F-B02F11349E0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5449930D-F304-4B10-89B7-0F55CDB45000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5A0DB7D6-D90A-4175-AEA2-9515CD942E03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90301BE1-3855-42DC-B46F-139043A71C2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A14AA9F5-5ACB-4A39-BB2B-F3C9F5D387F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D9610274-FF05-448A-8D3C-42DF651DA67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C211E697-692E-494E-AA86-CFBA5D36B80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24D92133-8613-4E4D-9F46-80C63136836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09EA64CA-8EA4-488A-9481-428BA9F249B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D30E951E-8963-474B-8B69-C191F65F943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81928F88-AB8C-40B8-AFC2-4F51478E8BEC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449DF9AE-0584-4B7E-B8D9-F3A725852C91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78DD3A48-CAA6-446D-9ADA-B98454670013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EDB7C434-E69A-4F9F-8482-F93746FE2E7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0C1D0544-B9DB-4E57-BA10-AE1237935AA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BFC1E38A-EEBC-4A47-A45E-3A10E06278B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9A986601-F9E8-4B96-A34D-9A3AB806312F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0DD3C2EF-4D10-43FE-B505-1253DDD7E487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2D067D96-B8BD-4C56-858B-0F6FE37D94D8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EF01FAB0-9891-4B7B-8882-D9AB59D27C8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3C23000A-0F19-4663-BE2A-A01D5BD166B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41EB0B04-4BDC-4F7D-BBD2-37F584DDDF8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21BA412A-768B-4274-8C14-CBD8C716F1C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2D20CE9F-B383-41F9-9636-4AE2406936B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4BFF75E6-2B5C-49E2-BA9D-9A7ABAE81AB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2F57A9E2-75DA-4DCE-8301-064240B088E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E6D83949-84C0-4BF3-9997-652417804589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95E0C9FA-4B63-494D-A54C-69CE7E90410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AAF98B02-0793-430E-94CD-AB1113930E6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49CFDD55-A7C2-4998-8F41-154EDE4F27C1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08364C27-1F41-480D-BAAC-E6FC8166BFFE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15FCB33A-E1B8-4710-96BC-34B80DBF924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EFBBB7E6-1B60-4D78-9568-4547582861D8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1FCC8E5E-0304-4558-A8B4-865A1AECC9EE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00F26718-4835-4331-B4AB-884BE078B913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B927B6E6-4E0E-411D-A016-812A9F4C4C1C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9E1D9613-DB97-4DF6-924E-17B38B7CA717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78D9E2C8-EF47-4982-9C57-D8CEF87BF045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2811327B-5C63-4995-AC2D-C6A754B81266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C1D2838D-0EF0-4539-AADF-128CC0DF168B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ACB11F83-B964-4960-BFE8-E1F14E9A6897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E6601020-EBDD-48E2-89C2-AE01F5E34EC0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401FEE4C-3F84-4C39-A840-92A2A3F09869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30AA4BCF-BC74-4FF4-9B36-9BE1720E00E8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B6919335-3C84-40FA-846E-6ABD4A238BD3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45F7E850-782B-409A-AAF8-44684754ED53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D45B3129-E250-49E7-B898-2318B5F3707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91E1EAD2-7363-40A9-81C9-84F1D203F9E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B9938666-766E-417C-B125-0DE58259D34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3457EAFD-A74D-4AF7-8920-A6C6BE82091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88C7CC3F-6617-4018-94F8-774EDF64145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4C714AA9-222F-4370-BE5D-EB465FBC1045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D8E191B6-249F-45DB-9158-A47BE245FEB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6934C084-2412-4E0A-A301-AAAD6FB75B6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7CD2B7A5-8172-4579-A1D7-92AE330EDDC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0E70A711-1C9E-462B-AAB7-D7807CE742E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3B03621F-1B49-4333-B474-79132EB725F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681DED6C-91BB-4A33-8312-785395123ED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B992AE01-3760-46D0-8BF8-AA9848438505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F4D78941-EE16-4FF4-8458-ED9D5FB5D77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19CFE341-9E2E-4243-BCA7-E6BA5190EAF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04CC549C-ECA4-4DAA-9139-527AB97176C2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689EFE12-943B-4957-A85E-C7C11FD47C61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128E3472-1AFD-40EA-8F05-8F4A10D3F5E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583B9A15-1C3D-4F93-8AFA-87C5F02C918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501795A9-7C96-41FD-8740-63EC1CB7E1D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4C34FE68-6AE1-4D73-AA44-59BEAE74FD7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28A84B84-3CD9-44CD-8FD8-3866BE0C67D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4FEEECC2-B8ED-4D5C-AB48-CBEB782FD82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EC72A823-7606-437C-B648-20714497D27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EDC18BCC-9284-434E-AF3D-152C978F627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02023539-E192-4C86-8797-26F5792A9E5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7761BD1F-04A1-4804-A475-301CBEBDDCE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685BA9D7-B6E2-472B-AEAA-1A1E0BA7AAE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195092A6-A010-46C2-AE65-16F2AF4CF8F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0EA9747B-423E-46D1-AD09-264C1B95743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DE100C11-F1AD-4B71-945C-316EC0ACA06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47668C7E-B43A-48F5-9B48-42EC729D17C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2358C611-7CD5-460B-82E3-018C54ABA655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73361632-E717-48C5-9100-59E1801337F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C8606D62-B99F-40D7-BA7F-F0273580DBC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B9BFB29D-4720-4ADD-BFD1-2F56D75441ED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D5EC58FB-83D1-4B52-8D79-1EAE407869C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1D6C6FEC-3BE2-41B8-8225-2297EF29A9D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79CC3732-4ED3-4C99-A94D-A34D26AC2B5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94B4D130-D989-4AC8-9E59-3632EACAAFE5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CF403812-A716-44F5-BF21-60CE7C22D04F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2585EE28-242A-476D-8E9D-868CA500BC0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E46B71D0-0554-4541-BDE1-8C753D7ABF8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336BD932-0C13-45B3-B5E8-AE3533DA1276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27554528-CFEB-403B-9BE4-D96D9C07B6D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E577E058-6A52-4B36-866D-057C483A037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5311D3B4-4C5B-44F5-94CB-C9B9375D051A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EE9F04E4-2C35-4AF3-B1EA-7414F2D20441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E0A16EBC-9F4C-44F8-88DB-080C857A20A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DA3A9644-975C-48D7-9413-621A18F3A2A2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05558422-0970-46AB-94E3-28EBA6CE6E0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EA341ACA-80D3-4D98-80D7-EAE01D948EFA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41454FC4-747A-47E5-A0FF-4F67800877E0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A60DB7A2-4CD5-4CC5-8694-F1A3B6516C77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30E3EC88-72A6-48DF-82BF-EED1057D801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CB0CF9A6-EA8B-4398-BF6E-1414095034F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A7A41F4B-9694-4EB6-8CE9-CE722576691A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0AF930AF-4939-42D9-8082-7F7C1D9C7EED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A3674C68-83F3-410C-853D-F13BF53D7AE3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88BCA3EE-F494-4336-B516-27596A7CA6E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E1C93F23-E907-46C6-AC72-3F8BDBBE21FF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DEC4A26C-58C2-4D24-818B-DB3F0C4748C5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A24801F1-5127-4D1D-9A3A-A83575F70492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CBDB77B9-08C4-4BC3-82B4-11900A82F37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524B27A5-6849-4595-9B1A-C9A442A3F45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F026EB2B-757E-4181-9ED7-1FA138B8E5A8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8C259D28-C29E-411C-AA8B-8F81DF05137D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34DEBD21-3D88-42E7-AE8E-AB0BEC92C71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20EB7502-C932-4BCE-8BAB-92A4D2A1174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C7F8EEC4-29C0-4361-874C-A93E691A4DA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88012100-E5B4-435E-A747-6D9D057107D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A0D482D0-0D79-4402-91AD-89982825D25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178E6648-0829-4EFA-9AC6-A520BFD237C4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0E316ABF-1EFF-4A0C-8CCE-01C547B0D7DF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60F6E2BC-4226-48BE-B9CE-26EEF0D900B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3BFBBD64-4B14-4809-8391-5212C377BC5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8D000252-95C8-46CD-84B1-A919730A3E7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75F6CB16-F333-4817-B2F4-B3051028CA5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41A2FA6C-9D01-4B09-8531-4F00C7E081E1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C3569F0F-8280-4ACB-AE5B-BD1090F7DD4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B8E1D9D4-59D4-4226-8007-DC9B3D214504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35CCB559-BFBD-4B69-97ED-469BD47D00AA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6B564D87-D64E-4E21-9454-CE2635852CBA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59417770-F13F-4CC5-8953-213BD9EB402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4A377968-3ABC-4462-BC5A-5328F7D6518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876B07BD-9297-4540-B390-153D03EADEF2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7213F755-2079-4A51-BE25-FAAADCA5C842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46D5C5D4-9672-42D6-999A-D4AAD1F5314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62914D72-7C4C-486D-8A17-90EDDA44B27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26AF4CB1-A15F-49D2-A395-A3CF39FD255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87E3CFF8-F4DC-4A1F-B7C9-7D236A7E5C5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E1BB4F73-2CF8-4790-A91A-0086F8FCFB4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FDECC7BF-D320-4511-AAC5-169C198EF7D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0C6AE910-90BC-4E7B-B978-D24A61D4092D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AC10720A-E7EB-4828-B18A-0AC5746154F2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4BC04622-101F-4CED-AB29-0C5B520B8CB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C43E9621-178F-4543-96D4-57128AA8A86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03FBBE6A-A346-4307-B021-48609F25381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92AF713E-CD95-4AAA-BFEA-97731DE94920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0F73FFAA-F510-4ABA-AA6E-5C9CFF379CA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38743BAA-8624-4754-8E5D-B850E40BC693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0C340716-DA91-41C2-9D4D-AB57DA4AC0E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EC75138B-35F2-4194-8409-9BF9FA540600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4E13A938-F5BB-4264-AD20-0E93AC73DE6B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6D24B083-5888-46EC-9CDC-A3BD071C199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137B9114-EBD0-433A-8DC1-D8B6492703B9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FF2756DC-0495-462E-9512-626251B0D34C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AA664D58-2EF6-42B2-AF68-4B0E9CF9668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F5CDAB86-EF3E-4FCC-AC5D-6F4A2CACAD3D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6671297D-6138-4E1D-89BD-3A9156974F8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070B699A-4FD3-4F6E-B336-95B2B69734DA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E51525F4-718E-4581-91C6-DB75EFE3571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43F19616-1D35-47F4-942E-E70C0F05C6B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426AB70E-D587-49C4-8DE9-3E0D42664C2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EBA783E6-0B9F-4B71-B481-FC3300DA910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E34BEB3F-2859-4679-A505-6701B410F72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3E85C97C-CF1C-4339-8E79-E3E4B5E30840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CD614757-E761-4111-BA38-4DFA693FE5DF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E8CFC72C-4C53-47C5-82BB-BF2E0D427D89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A7A90F0C-00BC-46A0-84AA-DE5F92C6C8FE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68526844-8DE6-4F11-BC58-3B84072627CA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9FEFEAD2-D38D-41EE-9A2B-B70942C1D68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BEC0E3F4-9A69-4648-9050-951659DA9386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1DDBA5CE-37DA-4FD9-9CBC-333109720AC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AD1EE2F5-06C5-417B-8DEC-5D4A770F185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0CE73333-C8D8-46BD-B676-7CE0A57681E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BE129ACB-FE38-4AF3-AEA8-4A4654CF690C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054559E7-BAEA-4F49-B15D-CB86F210BD88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2EE8FD32-061E-4E9B-B30B-AEB44BF8182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5AC3FEFF-6399-4DBE-AA4F-921D6CBD229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3A43FD6E-1613-4163-AF8A-D6048324ABF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B809A685-68FA-49AB-ACA5-4E7EE26A119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1B9F20D7-FB4A-4553-A010-4457111E9AA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033D80DF-BF35-4660-B6EA-4F639026576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911C5085-BBB1-42C8-B557-2AF08565395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53CC8982-45D3-4E92-97DC-B8499B858014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20543385-4F86-4A71-BC76-9C95B2142AF1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27F5747D-5AA8-474F-9D2F-3EB7450CA0A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19E58D69-4982-405F-B237-A6076C04258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1D2FF4D6-3D41-40B6-B845-1F06774175C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14FB9A6F-7598-4284-8FF2-FE6178E4FD6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67D9DD74-AA07-46F6-9B64-6A5CD56CAAB1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C2F9A9F2-52AB-4786-9DF4-7EFA48A89D8C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EF08A80D-DF76-41F1-9A28-DA05C6892A75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B8E190EF-A137-472F-8619-2D5C26363C6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52318B18-578D-46A5-83D7-E72B5F58872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C7150241-D1F9-490C-9AB6-D06D111B7DC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DC2C72CA-5184-4041-961E-BD8BD3ACF6D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C3ECBE40-4470-4268-8076-9AFCEA41B56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8DC24A6F-4573-49E5-B11E-16CB3BDCD50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FC923A8E-0641-4B87-8EF5-D1AE01CC18A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4A4D780B-6ABC-41F7-84A4-59824EAF45A3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E3B6B619-3B28-4225-970B-27237F4AC6B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5F1DF9D6-2794-48DD-8122-24089FAE0D9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BB0A8285-690B-43EC-B692-CDA46CED73E0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0DEC1D18-BC3F-4A99-8E3C-ABBCAA5EB3E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166A3353-5BD1-4CF7-AE6C-0126C189A00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221D50B9-380D-48FA-B309-8F27AC8EE660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4721B773-BB22-47FA-8983-696D76CABA9A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FC31A6B9-1AF0-4E96-B5A2-B926B94A6F07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29185816-7995-4F29-8181-7DE6DB89974D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4714AC7E-79F8-4E7B-99B7-410DB636923A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D003FC19-40B2-4C4E-B68F-FA4387C1BCB6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BBC631C8-CF08-478F-B510-2CFCED115286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F353C0FB-E60F-402E-98A2-87C78DA09B1A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B471B9AB-404A-41CE-B606-CA23779B4AE7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8C3089BA-D532-4B67-B035-980482764154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45E26E5B-80BD-4426-8D75-E1CC3448DCB2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E96940D5-0816-4107-9C32-27F0B7076918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4F1F3E35-F74E-49C9-B9EF-26FE1CBF219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AC9D62EC-05B0-4716-9FFA-E4B5E4B6A1ED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F13BAF9A-200A-43F8-A2A5-EBB36696F07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63A69726-A519-4132-ACE7-B9A2BE0D7A7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5275550D-2ACC-4BC7-8126-7B81C3157EA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3283877F-7A61-4176-A358-EC1FEDF2D02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AE0FDE85-D15E-4CD3-98E5-96CC3EC4071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A3FE7703-89D5-4C7A-B5C9-4529871A7A44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FAE56D0C-DD73-4CC6-9398-C726E487589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14FD3E8D-620B-44F8-8BF7-ED38A64D2CE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EC876759-0CF9-422D-8B81-B3A82137B5A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DB5DE62D-3429-4B1C-A773-E94F259D6A9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2065F651-44CB-4884-9713-485EC5D628D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F5F46878-0F34-4495-BD9F-90C9A84117A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17028DFE-5E13-4ED4-ACFF-9F0FBCD27DCD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264EAFBD-1A9E-48A6-87A3-AB571E9AA13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9A128E49-7A89-4542-9A78-663DA85B628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1D52A47B-721D-4C41-9FB8-7139B0209910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5AAE5FAD-D510-4AEE-B4CF-87E04D8CBDE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8BA6DBE3-ED13-4AC0-8E41-F4DE7106BBB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907F0F1A-3807-4A15-BD22-7EF335CD4D1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FD51B761-2C50-4E91-9B68-A011C2E8FFB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7F0A7BC7-B6DE-4D8A-B5BB-E649D72F9A7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6BCEED53-1883-4AB5-AFDB-2CDBAC0A6A8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E9BE38B9-E04C-41D7-9DDD-B35F7BFAEDD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5E92E61B-A6BA-4F15-AB9D-34D1438C61A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BF257F13-C3F7-47B1-A5D1-7E40203AC4D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32460AAA-2588-4F11-AE30-02D91463755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C6734ECD-5EB2-4E6F-9C48-E91C2A3448F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72BBF51C-FAD9-44F4-9054-8E3F790620A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382BFD33-082B-4A22-B24E-2D72C647223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2C995CCE-88FB-486C-B8EC-810AB868DF4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4B310289-9717-4BEC-824D-ECA5C4E0889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4C95DC19-2032-4344-9646-C8859D73F07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EBBD00D0-9F23-445B-A0D4-C34CDCAC274A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F31320B3-A53E-4DED-ABA2-792B189334A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94169D56-A4A0-4C59-B1A0-BF66A4B518D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26BE5919-45F0-4C6F-8D3C-484AF1042211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57EBCA1E-0423-4346-A8B5-75918A3912C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B3A949FB-14DD-407E-9E4E-5166FE3B3F7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B8688404-DBFE-44B9-94BB-35497DAA7E0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84E70207-535A-4EFF-8660-67F88150DF25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0782118E-0FB9-422A-ADDD-1CB6FFA36287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D24C24A3-1BC3-4275-83F8-C25F78B1967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8ED40F7A-CC1F-4B23-AA03-4BB9A5E5EE9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5155B109-B367-4F85-A833-00C0541E24C2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769515AF-C421-4AB8-BB99-445D0138D92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B9A7CD17-94C1-4A99-851E-A5A3BECBD4C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7F3BAE2A-7F43-4736-B096-991A84BFD10C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6B6284F0-8918-4985-A852-165B785340EB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84BBC34A-72C9-405F-B18C-B7154F4B4EF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0CA5E2D0-7A17-4636-A9A1-F607E2C40D6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52818D4B-842C-4593-B11C-8C88AB3616D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5D122A5F-2C7B-4366-9F1D-55E89B3C3FB2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A9F357D2-B3DE-4B75-8456-5E2345250AA8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E37AEA2F-3FAD-4E83-AB21-C948D8E81183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663EBAF7-3C0A-4857-9252-CBAFB02DB05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F7315CEA-86B4-47D1-A56C-E2D002985A1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28CD2313-29C5-4A6F-938A-8842D1734F06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DEC5F55F-D51C-4EA6-B51E-D59A8D68C362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50697D9D-DDB7-42FC-9B10-1EE8A5D18840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0754F00D-530F-4324-8D3F-B0D0D7B478FE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79F3C6EB-D373-49C4-AAE2-BBF5AD3F3BFD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D8D41FA2-3AD7-4BEC-9BCF-6EAD42E312B1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1C0E150E-9971-4A8C-A7EF-AA540F9D8203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24525532-68A9-4441-AE88-E666F6E0140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38074512-FD12-4197-B98F-5DA09A84CAF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DCA7DA95-BC21-428D-8204-131A32AAD33C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ACCC576A-70C6-405B-BAD2-8674B6FB88DB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6188198F-F1C0-4003-AAB4-7DDEDD70AC2D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C81228DD-0345-4CA9-9FD2-655777F49C1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92068328-9F63-451D-880F-DFE57ADE101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F67EDC5B-463E-4811-A746-98B8FA16086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4DE94C65-A96D-45CA-86F0-61CCBB82BD6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E24DB425-4BDC-43B5-9625-706FA085022D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F95F6C89-BE1A-4EAE-A1D7-1DE52F475F48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18B04965-50DC-4D5E-9393-C28DECC8E3D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5A47EA24-40F0-46B5-9BC6-5A3B8D61CD5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438AB79F-47E8-4E2E-AA17-6BB467124CE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FC1A2F76-9F4D-488D-A16E-874DDCA0581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0E982A50-291E-41EF-8BFD-4376E0BC5DB1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EF080945-FF3E-4AF7-B131-6ADD1DEE603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667F04B1-231E-400B-AF35-C2BC824328B3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7BE9E580-5221-4C67-AAA8-88550FC04A20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1FA2AB1D-6357-4728-AA4D-CB4CECB84473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DCB3CB6F-6AD5-4B20-A98B-A734727EC135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488D2FFD-904A-412C-89CB-5329CBC1A64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15B78B52-C82C-4B3C-B8AF-0DD16FEC3904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77406AF0-049D-4BC8-9EB5-1E04A78179CD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E5FD7451-374A-4DE1-977B-37C01A8E7F9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241B0F43-9C9A-4562-8817-E5E0BE840C1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AF8481FD-BDDB-4466-90B1-55083279812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68D7C889-02CC-4537-AF65-C7FF531F2BA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62048CD7-ED70-428F-8AE8-B5C88BC7E7C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541F001C-B6A0-47E0-BC6D-737256FC4F9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6D1FB82C-F12A-47D0-96FC-2DE25071B336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4DF77366-9AD6-4636-9CBC-D1B8B9616E62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CD8ADAB3-99D2-4395-AE94-65BC180917B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B7EA5D15-DD34-4D1F-9855-A7AF49AE720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89668995-7CD7-4688-B540-7EFB7BAB25C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1825AFA5-4564-40DE-A0B0-B325317F14A3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CD0E5B32-D979-4062-9553-442D2CD849A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4470F57E-E0D3-4F40-9181-F5A6C7227833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AE6E30A4-F9C2-48C2-8DEC-D23209973E1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0A35EA67-7F63-4CF2-BDD6-99CF9569FE81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92A4E3E0-DBC9-4619-9705-320F6E04BA1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DF99C5E0-1A54-4797-8B30-1A41238FD51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C88DBD67-76A5-4FA4-A354-8BB3508CA593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DAA281AE-B471-4EA9-848D-F29F681FB98F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BA975CF2-606E-4951-815D-DB40B9BFDCD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F47A9785-4898-41B1-B6E9-2DCAAC5C7446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1ED5FAED-5967-4A1D-9144-A525C9E903C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0048CB87-9E03-44AB-A548-30515DEB6B3C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CB5D39F5-43EB-4469-9678-4EE17627C25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C7E28A45-A7B3-4B7F-B613-CA48D4651F5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109492BA-AB72-4976-91BF-C7DC8500B2B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680C435F-E71F-4AC9-8472-F53C4FA4D23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AE208398-97F2-49CB-8C42-605D0A60E41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9B556EE2-DC1F-4CD0-8B06-77926D8DF25B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AD77612A-EC05-436A-BF66-CA4E43642DEC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C7F79312-4E2F-49F8-A5B9-86D3FA541818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F0AFACE9-53BA-4BD8-B58B-BBA185F1133D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4224FF7B-425F-49CF-B865-00AFA592116A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A0F68078-BFFD-42D0-BD53-89E50FA232D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2DC812CF-452E-4211-A55B-2F2494299A58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73971814-8202-4F1A-9D21-7AE0EFF8990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6AA47E85-57CE-488C-9D96-F889157EEF8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ECA25711-F9CB-4768-8EF0-E2331A2D925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D669594B-8561-4169-8A6D-A415E125167A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F566B71A-0014-470F-8C57-EF6371B58DAA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926DBA79-37A3-41BF-B771-E744065F36A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B7ACE5E3-FC5E-47C5-B2DD-ACFEB55CEF7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74FFA9DC-7C72-4C56-B329-965BAE6B8BF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3509F70C-57F1-41B8-BA6F-334C9BD7F90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61FA643E-DE26-4B3C-9B3F-494BAF2854E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18EA595E-BF2B-4B64-A4D6-EC9CB4F609E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8167C674-CCD8-4C83-AA83-248A9D7AF3D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DEA5D856-5DAA-4FE1-AD3A-D911AF413C91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FF29D137-467E-49D9-99AA-92164C48BBB8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E16B9D35-46B0-4A3D-A736-A7EF11A0617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81F9C61C-825B-4694-8A64-4129AA236CE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53CC44DF-2040-4152-9F82-E8506C1259F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BC02E403-E191-4506-BA35-0A91AD3CC83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B97A3124-ABF4-4715-8E27-8CBB735F573C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8F339AC9-87F5-460B-8854-1CCBD8C6E0CF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CED74AE9-A86B-4FA7-854A-9E3BF89F93BB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5276B7CA-A04A-454A-BA47-2D5B5B7BE91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74894A08-2E99-4101-BF24-279814DC1C8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22A007E6-FA18-4C54-A362-4FE734C7FD7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E835E81C-2390-4CD7-B53A-D00A3A5ED6B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779528F8-04BB-43A0-BB25-CAB9FD77326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8AB2DA4E-737D-4B72-AE55-8FF63F5DE7A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EFC97FD2-30BF-47C0-B665-FF60010F7A1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9A76E733-3710-40FA-8E9C-66CDE583178F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838EEA61-E983-4202-9277-D2F83119471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1B70DE8C-9DCF-4BE7-9892-9933616D0A7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7D70ED35-5AF1-4FE9-99BF-DDFD6F560259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F831C555-10E1-43D9-A3D8-C0E78412BE23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B2BC2E0D-276E-4E92-B32F-3829FD618D8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9A3AEA86-5470-47EB-8AEB-3EEAC046C30D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B7523793-0808-470A-B4B3-223C8759B8CE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00AFC5CA-2EE5-41F3-BC90-0614853F24A3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BB81EC88-8733-44D2-988A-695A2AB6A856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8AB61E8B-D848-4059-9396-C4CD681056CF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E4BE6E7B-D40C-449F-B53A-25D8360F33F2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563B378C-18AE-4D8A-AC1D-CC95C9D12F06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7A529521-2737-420D-9C55-87C4B2B120A7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E9DC5A3F-3528-4D76-BCAF-0C13805D6CA6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DA1110A8-702E-4971-A96E-309D2B138A9F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86793B4D-3A9F-4D51-B6FC-E2542CB93E8F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E6A3F01B-92BD-4927-A15E-FD570A46DE17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BBFEABE5-576B-4412-880E-98FF96B0FD38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4364DF73-B8FE-4595-833C-188670D84183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EF195D8B-F10D-46C8-B415-BBF78C3F8DF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6C9403E0-263E-4964-A28A-DD5444D6C81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95A4ADF5-D8A4-4183-8586-25BD50B9245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B8A7635D-5AC2-4C8B-BDE1-37CA25F9C57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C21E0470-BC8E-4553-A250-34A10140835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DB1BD04C-EE23-4E11-9334-F347145C4F45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793926B8-22F8-4565-9D64-F229A58B2D1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B7A2D7DE-019B-4E68-B8E9-8DF8898B666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1AB46BCE-3076-4141-9A0B-F354DBF0F9B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64FF4B13-B851-4B05-8D08-0F0A6886137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D96B928F-284C-445D-B366-3B4272510C7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58F361D0-4445-475D-9F2A-C1121205A5C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124053A4-34EE-4F84-80CE-220C80458270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E26F2577-B704-4F3D-ACE2-F2172616F47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03E3869C-0E99-4CCD-AC1F-487F29ADDDA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528F6622-AC19-4445-8A06-5FA35E089B26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9477B2EB-FAA6-4D5B-90F6-BF1FF1D909D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D8EBAA6C-00C0-4C83-93CA-25EA9CECAFA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E4967DD7-E79A-4386-A3F7-7E017B77F22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11999BFB-4E19-469F-8DA2-B44403767FC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B7FD8FCE-3A21-40B7-92B3-38787A40341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ACE8940E-2EA8-49FF-BDE3-02E5F0121FC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B3D9A50D-FC32-40C7-8B85-A642F7B3C38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3B9C283A-4389-4CCD-8D73-FB5FBF9C324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8EAFA14C-F220-4EB8-8FA5-2D88AEA5C5B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84918156-4BDE-430B-8373-D7AEC8DF308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8156B2AE-A0DD-4DAA-9B16-7DDDB678693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AAD20007-51D5-4A1D-9A07-F990869AF08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48B19312-44C0-4F3C-B763-21D0B955F7D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55E2C3CD-7262-484C-918E-2FCECCD3D24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8EBA34CE-A4B9-406F-953B-5092AA514AB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E69117A4-D7BA-45E5-951C-1EC34C8C07B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EEA81CB8-9EF0-46D3-8FFA-0D37608ABE91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BCD2822C-B098-49B6-8A3D-AA4B33F22A2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35AA1482-1064-4D2F-A5BB-C8294B20F68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CF36AE36-C6D4-44FB-B71E-6B8C0D997C0A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90FA24D1-4A31-4F25-AF10-CE7B85C3D66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B452E5EB-3332-4A98-9A9B-6C127CD8B1C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C83E3B1D-BBFD-4051-B031-01AD1B1AFC1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332C9998-E5CB-48CF-B87C-8822BEE9D30D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AB9F0184-692C-48FD-B750-6815C8FC085F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1FF040F6-49B7-4B8D-86DC-62F9243BFD8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52C32369-673F-42DD-B283-5D7A36113FD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58FED1B7-175B-40C3-A66C-30B5B8E6AA6E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CFE66A6A-AA2E-49D7-83BB-DAD514F187A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F6BA499A-A0F8-42A9-8DFB-2D090EED487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7DC52D25-D4B0-4425-B0F5-CAB0148AC22D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714675AC-1A0C-4A62-92E7-1AA0DCDBECF5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9EC47D9E-DCB6-4725-8646-3154C22D553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BE9A21E1-8A04-4B1A-BCA4-8AF134EC6785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E2CEA0EC-4FD4-47D1-A326-1F754445108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2E58224A-AF9E-49D9-9F06-861270B60538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0D898F11-FB97-49F2-AE56-15BA652061B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C36727BC-3255-498E-A2AC-98C1C9EA5AD3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784B7E67-E247-42FD-ADE3-EAEE2B2F0F1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93FD2927-EFAC-4B3B-8CE9-4A105CD30EF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6F708A23-C6F5-4E85-86B0-22068458110F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7B988498-EE0F-4235-95E8-0274E20FCD2F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CCFF6922-E5B2-4785-805F-9A91191E6612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4FE4B5A0-D273-4937-AA6F-1F05AA46A281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D7A979BF-C0CA-432C-8B70-17BCE75F8B10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297F9D16-FA75-49F6-95B3-146EA99E61B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235908D0-9F75-48FD-AFFD-CDE79FF3A73A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0918F8CA-C9E2-4093-9380-2640ADC6CEE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739602E4-7246-476C-B301-B75D2606A6A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ED48F332-B171-42C1-BD38-6B337BE01949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7DEC958A-F085-49AF-8D3C-231AFB1D23F3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6C107037-68CE-40DD-8FEC-BD95BBB95D2A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264F8FD4-00CA-4DBF-B86B-8BA8FE7E87D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75F76129-5E78-4C88-BEE9-020FA83E5FC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73EA4F80-F217-4AD7-A0FB-DCD1F47BB85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CAE078D6-00DF-427D-99E0-78078BDF683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93FA17CD-5A4B-4BF3-8BF3-27E1CAED5A00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02487C7F-CD14-44B7-BB7F-E64121AB5A9B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DBCCB1EB-CA4C-4269-A22D-D512C77FDDA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2FE293B3-2EA3-4557-A1FE-B99FD948EAD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017D90F9-6BA6-48E8-A7C8-9AF35FF0ED0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9D891757-AD16-4FE2-8C41-07E104581B9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70B2C5F4-2724-4CD2-95C5-3B1DC2032BC9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C43C960F-1072-4E0D-99CE-D8FA3D8939B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FDBC3C4F-8740-4832-AC08-EE9C49C9FA2C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554D4AD7-E808-403A-A171-B842AF860778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FA4FAEF9-9139-47F1-BCA4-AE915211004A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597CCECF-8B5F-45C3-A5C3-2EA0CF648BD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3301E3AF-3663-44EC-9EC1-5DDF58129C0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4A992EE4-CE01-478D-837B-9FF138445DA8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8CBBCBFA-29CE-4169-854A-717668C3F0E0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110B4C89-08C5-4A25-A074-A4A6CE5C9BB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E70FE443-8EAA-4901-9D0E-200AB91AE46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AC431296-96DD-4E39-BCF4-1C2E4B55217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ECB74837-337A-4022-9DBD-91B269B5398B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F2F7DB88-FDF9-494B-BDEB-0D25FBC8EB6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62D8B7AC-9CB6-40B2-B474-5A97E0D0B0C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08B3FB2C-5921-4B06-BC13-6F8E600F72D5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4FAEFF8F-E307-475C-B7EB-58FECA17053B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159559D1-160A-4A02-BB9D-A643175B2E4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1940A6AD-51D7-4458-9D16-04894408336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F90C2901-E523-4DC4-8111-09661054EA8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8A1CEEFC-6152-485C-95A4-C1C444472EC9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44D4280D-78B3-4C3E-9B2A-8726BEA591A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2C9DF7E8-44BA-4489-BD4D-DBE3C66E9AF3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E3390810-1DFF-43D3-9DAE-10798220EFC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8A4E8E58-4222-4703-865A-CD8C4B9C69DB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0A477B48-2589-4677-90EE-F8C639A0FB88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AAEA0A5D-D595-40AD-9ECF-15F6D05C2F0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2EFB2521-85B9-4ECD-8F4A-75F60317E252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DF9A546C-67F5-4456-A528-8266ADE31304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304AC364-89D5-47EE-AB55-1037A40467A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73E93956-733E-462C-8F06-B90CC307F93D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9216B7AC-DF7B-43A7-B36A-60A6182F461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73AF912E-6EE6-47A6-85B3-901B095C9452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8F82A904-1809-4A14-AC80-86A3968AC7E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96EC8130-2F00-4C09-BD34-D08AC3A28E7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F29B535C-956A-4344-A303-B1ABE99C51DB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F88FF392-30C5-4727-BDE9-8ACB892A729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7D65C618-4833-489A-A143-AB70D0CBE7E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70E04E1F-9B0C-44FE-816D-EB137B601F1A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C3899F39-EB9B-4AEB-9610-17A5A4FE4F7C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984B4925-87E9-4933-9353-588389C13CFB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6C81679B-A76F-4544-B5F7-717EB7E61C14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F950D487-6489-4267-AF96-A6D26CEC4369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9CC7FB71-A139-4B80-819F-388BC78907E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5CB7DBC7-EED6-42EF-9F4B-AFB261AF4525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C7C84D1E-5B88-4C40-9A69-F2B1F85A1FA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C9732877-4D96-4377-896A-02335C42CFD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7155ED9B-DB76-4260-B6D3-115B24E9EAF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07265801-FF97-43A4-A0C7-FFED7374DCFD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CDE642C7-CA1C-4FC7-88FD-3244C136096B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1C6E08E6-7FC2-48D1-BD25-ACE9A1C73D0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A0702E40-9AFA-4B0B-B7E1-3E1D36C1623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3F2AF56D-D2E8-4A16-B367-97DA673070A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85D27622-590E-484E-9227-4086850CD65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5E17E813-487D-4EF3-9FD3-BD6C68A5E26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B35F39B8-8C79-44EC-A540-6FBD7BD7CBB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304B4190-2ACD-4488-8836-40A723813E5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69E9E499-841A-4488-BB5C-A336CC599204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72C6B809-68AB-459D-AC40-38DDD2E7BDAB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96C180E0-243D-46A7-B609-D4472E5A88A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D35754AB-F512-4240-90D3-8C25E299775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84A47DA1-17E6-47E2-8BAE-4251313B4ED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1F828C7A-F1C4-41D2-90E5-1AAFC7082E8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3484C1FB-C0BB-4019-B693-A18CBC696E0B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6390DF00-DF83-4C99-9923-BB016BA71E72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2574A6B0-6781-4380-B678-60383CB8A154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59825059-EBB0-4E80-A85E-7FC5A7410C4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D91E5C8B-D0FB-4490-A11F-E3EF45E7A33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59D13937-5EC6-48C5-A63E-B5828D16F73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F727AA7D-8482-47D0-8BB8-EAE08A72AC5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3C226C9C-6BAD-4890-A829-0C09DABC47F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301AB2D2-FBC9-452B-B0CF-F26A5F2F340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00F62A04-0592-42C0-8F8D-F52F639CDB8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813D5B82-BFBB-4A5E-BA26-ECD81E24234D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F5D024D8-2860-463B-B266-E20DDC0A5D4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1FBC1D14-3EE6-46C0-88FB-459AC56BB6B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DF5C064A-4A65-4874-803A-4334819052C1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41D6D319-6C7E-4551-90E7-D272D9D0FD4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8AC16469-9B51-49EF-9C8D-A211C15AC54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A9D815F7-4B65-4F88-8464-7284D25F15F4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8578C2BF-AE29-4137-97E4-708717147A04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538720AA-4193-4EA3-A24C-568B5E71710B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E4E1109F-3F4C-436A-A80D-282DAB344ED9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34F7A14E-6240-435C-8D74-1A88CA506FF9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88A241B9-C818-4EC4-9B52-51B8BDEFD28F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9AA7CE03-A417-434B-BEEE-0D058C68B8D9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06D605F9-9D6C-4F34-A596-B2DA2BF3522B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8D22A271-32F6-4C38-85CA-469565E05A16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8FEF1D96-2FB8-42A7-AE90-6BA91B94149F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3ED68BAC-0067-4BBC-9D80-539B48B1716C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79B53808-27CE-49D5-A0A7-F21208B5169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CB98E954-B9E5-4DB8-8C48-C38230DA637C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4C9E1E13-1243-49C7-AD62-D8287C410D4A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07A3B256-1960-43DD-BAD5-70BD8731847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D74FB345-C64E-4C35-A736-9198AD78583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5A29CCB8-1685-4310-BE75-8FA5E38E595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5D590A19-E2C3-4FD6-929D-818AB53D9CB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F1E23D41-B357-4346-AC1E-5F499B2E270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784FFA01-39FA-4D3D-97DB-654B5F84F54A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75C77E79-3666-44BB-BE78-1609E5F1997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3A17D1F0-9226-4322-84AA-AA6EDC305EC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C5A108B9-BD21-4330-9B08-FA6872C0444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AB853DC6-256E-4FB1-97B5-0C5272411EA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C5AF3964-EACE-4283-A406-EA9F55C28AF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4CA0E2C4-03F5-48E6-BD4F-9B807B6D2AC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4F08E04E-3D3F-4EE4-AC4F-6E3961F92774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A2D0BE35-1A5F-4AF2-A273-D9DFE3D59FC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4AB0BC46-A622-4EF0-AFB1-998DC4DD795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469A9CAC-A938-406D-B3CE-95C24CC3BC3F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9667AD5B-4CEB-4990-9DED-21BC73A5A5A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509C6B9D-3B69-49D7-99AD-6EF53C61AC3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DDBAF5FD-6B0C-4820-B644-94C9012C822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4F94A9C1-95CE-494C-BB24-2976518BB51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ABB9C2D0-3099-47A4-AB0F-1E14D8272B1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11E56372-56A7-487C-8D9C-12C34EB5845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87228705-3D42-4E00-9122-16698DD05B5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55756628-617F-4749-BF7F-479F615D92B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85B9EDD8-C51E-44C8-9BA3-D5EBCBFEDBC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B1A761B4-B716-4865-8C60-6E406416693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E8EF6BC1-6A5F-437C-AF02-A777F891830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51281A2A-700D-4D14-9523-BED5061F072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7181A9AD-F35A-47C5-BF84-25C6993C8AC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747CAB0C-D199-44DE-B24F-891D4B183A3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305BB0D8-899F-46AD-82D8-6CF5C47CAD4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73DBDF15-3C6B-45D2-8EDE-A30E5A0B7FD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14E4738D-6D9B-4882-82DA-016B41AC408A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36B314EA-EFD0-47D4-9E44-3C347265AC4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858E46A2-7E62-4132-9873-89562477431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19BF9A78-6D23-4128-83CA-86327A61A3DB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CA5098E6-1775-4308-9529-1BA1DAFB7D8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4A77FB79-0384-4974-ACCC-50EC2674287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4889C60A-C499-43B3-A799-BD9A01E1C37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6F138258-1B0A-4B1A-A815-0E6531A285D5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2AA9ED96-3A91-42A2-A823-B28F42695E29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BDF87D91-5081-47A2-ACBF-4193745CDA0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E369056D-ACCB-4ACB-AF7C-B455495F676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255D699E-20A4-4B87-87B3-2D9B0EA6635F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B7BDE94D-E6A2-4049-88E0-58E2E573EDA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FACBBF07-C94E-4B02-9A52-D6E728A94C9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4333FF5F-DC0E-4AF2-A25E-CE7D0CD8BFA7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C0180F59-FFC9-4001-B29A-233A2D0AC03C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12B8E26D-8AF1-4242-BC94-6D3ABEC80F8B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3ED08CCB-984B-4BC4-A923-5885D29D0FC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92365269-CE9B-426C-9453-FFD21E41FAFB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6F24B17B-5F86-414D-A9B9-707794817113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99581E9A-5D3D-43C1-B837-3436279F04D0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0E19459D-41E2-4455-9AE2-643A4B1E7BCE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60E13181-AEA4-4CC0-AE18-9793C841FE4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3AAA1229-EA1B-40BC-8B13-D010ECB84AE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13597733-B9E5-4D1D-903A-EFE5E8DAC2EC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0454A25F-965C-4B7F-BFE6-D58FAB97E485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88AD89A0-C956-45A4-91A8-2EA4CA6A87B1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C1791913-C09A-4E2A-83D8-6B4A6DBA0F2D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4F2E1FC5-8130-413C-AD55-CFBF7966089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066EB6C8-6735-4E5A-A035-71DA43F9DC8C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0F24AC49-14C8-48BA-A1F7-DE6B4458E057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4C2E8180-DC11-47C2-B412-571BAC2A61A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2524F6D1-EEA8-4EA8-8320-62F8170A6A1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27327DB8-196E-426E-8C6E-E9EAD3AE2CC7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7A61C376-9ED3-456D-B4E2-60521C505108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3CECE695-5DF5-4A1E-A3FB-45905FE0D7DF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D938FCA0-EF56-44D0-A794-7E640E20213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BB6C8AE6-D118-4624-9867-13AA2B2FE9C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755443C7-B81F-4B1D-BF4C-657FB20620B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83DEA2AB-EEBF-45FF-8CE6-9DDA01C698E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6BF9723D-6F79-4F02-AC04-940C552BAB27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560F0F31-5DE2-44A8-8201-A010C1DDA7E7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58D2D086-8BD9-4C2F-828F-DAC74BA48E6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096AFB2A-A42C-4F01-AB54-459CDF087ED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F2BCA098-BA6A-4EE6-A5D5-C956FD78651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F2C26B31-B442-46A0-ADDB-056C9E18B05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3546E1D2-5766-4CB7-B648-5C9CC78DF630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0ADD2EBF-07A2-4E57-91A3-B2EF8E0AFE9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9E381819-3FD3-4FC2-814A-70BF62CA18B5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48F9147B-0F13-4B52-A6D3-3DE0D0129C2C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E1C4D958-9C70-4576-A15A-AECDD9F3A142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A1218D25-3310-4506-B945-8266ABC6498D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0CBA26DD-59AE-4AF5-98F9-AC4D2A9C90A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FB366391-5772-44AC-A6BF-8771690A5372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2DB60D30-DFA6-4ED6-8468-C648EDC6C4AF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488AE296-35C5-491F-B9C1-AE87947E840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C48036DB-5BB0-4884-8ACB-54447D88316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9F511D6B-6407-413E-99B1-B0F98578CB2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8A964274-6FA6-47CD-B78E-CBAEF7B90DC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16B66B48-AE45-4BD0-84B3-0A3E9DFC690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C21E9144-823E-4207-8250-97B2518AD92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2B95ED13-D54F-4246-9523-63BC25023FAB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06FD4D0C-A18D-4E40-A0A8-A4C1B3349C1C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F7BE5647-5D6E-4F8A-8D1B-01D45B0568F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8BFDA7E5-E937-48AE-8312-EB2E0912B62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B6C42CD6-64BF-4751-81FD-474D5DD35D4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7D3B38C5-D4F4-4366-845D-B0343C547F01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B54C1D36-B1CC-47F6-991A-0CE4CA95DCB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BFF4A848-CF5A-454C-A74C-126B9329E1E8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611C43E7-9FAC-40F7-AB8E-4FAEEC4D077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1580F9A7-3B40-4EB7-A40F-4C0D829884E2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3B57228E-A2B4-4D1C-9E07-6E2C62AE29C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4D52EE35-2C9D-4C30-BA6D-C3C6F0ECB83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0D2468CF-1683-4855-AD16-B994669FB2C1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19CCB90C-CC26-4E85-9D5E-486160A0B9F5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151293A2-6F6B-4EA9-8EAF-718ED40DE7F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895A0187-3F8C-4FAD-BB98-0CC1CFCDE04A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6D551EA7-4BD8-4337-83CF-6A9A2EF81C4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F16AC39D-2386-4D6A-8F75-E352BE3E3964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7F06E7E7-40E3-468E-9D59-A5AE3822DAF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689B781D-E6D7-48C5-86E1-9E539A364B4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BCAFBC9F-3920-4048-96B5-D64C35EF3246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742141C6-07CF-445B-B4CD-0B4E3F39B1A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A4CDC8BA-BAC0-4FC8-9D9F-093A2CE8B25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5D3F96ED-3887-468F-B81B-1FF1D0E2318E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3869ECA2-A912-4C03-849A-23614DC3890A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399B39DE-A71C-4A49-BAB2-7D41B6F80D89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40B49FAB-5E46-4E26-96DF-0CDE3A748C89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60F16271-FC53-4003-BB64-1A101DC3AEF7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DEBF75B9-A78F-4DAC-972E-D978C68314D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5DA82B33-19B5-4B6F-9AF3-A613CE287D3B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8469F96A-435A-4FA7-9034-61D25540A6A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EFDAE3E3-F10A-4122-AAFB-C0B5F7A2A2D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1ED034CD-EEF7-436A-89CD-0DC3855D19B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8A7D4585-3725-4054-8C42-B0BFE04149DD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42FCCF51-3BB4-4739-9CA4-A53316B973C4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53637C90-7B9D-43DB-9665-9431A7A4475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ADDA9778-8C5F-423E-95D2-02A2DE0281B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7A131D53-111A-47B7-AE5B-F85C7A90429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32569EE0-0209-484B-B034-7850194F273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109417D0-68CB-40D6-8A0C-08D5F69344B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6FEFA336-29F7-4F0A-8CEA-47EE066C34A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B554C617-24D1-4B6D-858E-38036DD2DD1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D17845B3-E1FF-4DBF-B134-A4706175D332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AD1C3828-C048-47E8-AE6C-DEFF4C5385C2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66E0E497-B0CE-4BBF-B0E9-1C7BB7127447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F673F105-B323-49B2-924F-6D51FD83E77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0972B3FA-1165-4F85-BB5D-3ABB49C8F98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F86D1985-053B-4397-BD61-C445E531208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83697E58-CA7C-4C83-81D7-3CAAE57BFF0B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AABD65EE-3AEE-4553-9007-993BFC284F9F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703D36B5-1B2E-4899-AB67-AFDE1135037E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B9A5CD03-B32D-4441-9790-2A11E0F3E64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9F38F018-2FA7-45D8-A0B6-0AAE35720CD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7A58595B-4247-4D7D-876B-BA50F1E798F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5CECEB6C-DE68-481A-9CF4-E8A17C88D8E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C15DD36D-24A1-4DB7-9053-70D8196917A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D3DB1E5E-6360-44BA-B23C-C9D31BD5190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35614339-5AC4-4027-ABE2-0198DDABD2F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E68A2D64-2151-4DE9-89FD-D12E13DB2C49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B514F758-C6EE-4411-B569-7D0215B27C2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78D5DE23-05F0-40BB-8FAC-7681CCB6EC5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6218C75D-7B35-4BED-AA2A-65673E0CD9D2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AAF326BE-401A-4538-9969-85308B31C37B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0730B7BB-4A53-4286-A91F-9291FFAB465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D86E61DE-9D5C-46FA-A64C-89AF7048DF48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63EEA594-4206-446E-9259-1E70A8F8EB47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90FF0394-0BA7-4721-BA3A-D6F6E995A3C1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C3B1C2F7-7FF1-45EE-996F-2B61C184AB68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25486374-C770-4060-A607-01B21BD4974B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53E19BB7-62CE-4678-A153-9A1793888582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7FE1BAE7-E8C1-4CD5-823A-A9B9BEDD5B17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995DBD68-FC80-4187-AC78-E657BD2EE348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AFAE6A05-5991-49A7-8D9B-B5ECF156E638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CB3FC3EC-B8B9-4269-9080-373902F97870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C32C7991-C785-4826-A7A9-E507A3E2E317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55555F6F-1DC6-446B-9B30-B00811B7D96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7B249835-1885-46F2-9B23-AE91B228444B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F510314A-70F0-4FF5-9E00-92EDA56AA1D7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824DA158-3814-40E2-9A6F-69DFC05DA3F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C8AC82FD-276B-44AF-9DB5-495E6FED3BF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CEF0B5A7-549D-497F-8DB9-DFEB379A33E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09413BE0-C1E5-469C-A368-69E3902510C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478E589B-4446-44CA-AB47-2E7DB3D3338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81F90F42-8350-428C-80C4-097B4EA025E6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58672337-4386-4F08-AC13-9616315FC52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0F170E7C-58BC-4798-B11E-9CBA3BACC44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F568AD2E-9B4F-4002-8067-4C93DA858E5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758230DF-7C97-4397-A94D-537761DE5B9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C38FAC68-EADE-49AE-8419-EF2CDF20E4F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5766E4AB-E309-407F-A370-F836EAA869C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82522BD8-C17B-4275-900A-8870A11B2C7A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33476E6B-BE2F-44D6-B893-360D828943A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FAAC762F-447C-4677-AA81-E1D244F331B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17A56189-758E-40EE-80B9-8DED0EACAE86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06786C3B-4E85-48AF-996F-3026AD61BE4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AC990985-1115-4E60-8C89-BC7EF29301D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46984D0D-1BEA-46F3-870F-32D4CF7C7FD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6F4582E5-77E9-4873-B0F0-F34676B6AE1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D1CD55C6-EBA0-4564-8338-AABA9603BA5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4FE1B5ED-BF6C-4A9F-AC7F-8F8A6291440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7C812C27-616E-4B3C-A721-3DFE9ED7951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9EEDBE5E-0404-4C50-B573-18B62ED81CE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A81397E2-2DE9-438B-A1B3-1B1B762CC6E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4CFBE19A-64F6-4E80-821B-39186F06FC0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C281110E-7224-4F6C-ADFB-760D6C2F6FF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31E47D70-8D4E-4D1E-B9BA-5BC78D345EE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4F3B190C-F2D4-427B-BA6F-32A0F858C96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0418FD6D-997F-4C6C-ABA6-0C6CB847A38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46F0B6DD-25B3-4B78-B57F-2C0BC94A7FE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0717E693-4C30-4BC3-B00A-998FFAC92C0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C57E60A7-AD52-4393-824D-50F1FD951BEA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2CB13C1F-A26C-46F9-B9C1-33F947734E7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480356FF-D620-4B4A-98D4-32306FBF362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579EF418-3393-48ED-AF0B-176FFE75EC87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6BCAD2B7-F02B-4025-8B03-012499F190B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36E1BBE0-2D92-4413-AB4F-6E9CBB8241C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F4E54FEA-C442-4EF6-A5F2-0877762B33A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FC038E1D-FC65-4664-8CA3-FCA096405D9D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156A478E-2E23-4346-8ED5-89CBA83DB77A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75878AF8-FBAF-414D-8212-7696B9A417B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1093E579-7CA8-4353-B018-6FF7DAEFF6D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A93BBC59-F0C7-42E0-B144-A643EB93D052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5BE289DA-7A26-461F-982A-6E6D8F3DE9A3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19B6AA01-B64B-48B2-BE42-9DC6AAE3047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DEE12DE7-D6F9-4674-91ED-664FE3CD9971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AE8D1BC1-68CC-4942-BB3B-CA411015A8E4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5DAF70C0-BB55-43CF-9FF7-82A58841BE3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2B0F9C07-99CF-4231-8494-145B3CBF144B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7701C40B-088C-41EA-BF77-9C18B5EB963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22C5D479-C643-4A2B-A741-1C9DC60CFBAF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CDF6ECA4-0BBC-445F-9525-562DA708B7AA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6E89F6FE-8521-4F70-A4F7-29C5815324D7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80CAA3AD-10FB-4A33-9DA4-8518F3F6532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4B371433-1F70-43C8-B186-0E401CEFC20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AD0F7BB0-72D3-46DA-A4A6-D8043659ABA0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2501033A-F39D-4B71-9F7C-D7798EADA8D1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838C0FFF-C082-4752-BEAC-5ACC4F7347A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CFE3C81C-9D1D-4FB0-8B06-8FA2AED7178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2FF6A65E-95FE-4487-81AC-E5F4A0E12D9E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94EBA65F-A24E-457C-8801-D74C9D9E752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4F8BACB6-1FB3-4BB4-B19B-49454F864B16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C8A63FFA-3F19-45D7-B302-047563F50E1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E25EDB07-250E-4600-8DC9-07FE5682953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EB5CFF29-A55A-43E6-844C-F7DE84703E57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76C2CD08-55CB-4F08-A82C-85A0591BFBFE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D5B01E41-F62B-4769-B946-3A5E9947C81A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F56802F0-480E-4B31-9956-BE2ADA9A9EF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F5B15177-7CE1-48AB-82D6-4318BFB0CAC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727337DA-AD13-4C3D-96BA-789125A5B48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702B12AD-C61F-4EE0-A9DC-9B5A4FC74FE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E1B9C7DE-FB45-4C22-B843-C3C7942E41BB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295FB47C-3590-4CB0-8BE4-56906EE6C43A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7461E27B-A08B-4D14-8286-3525FD22FF4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D5286C31-DB11-4CF7-AC5A-4676237F047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6F1F9591-7227-4A9C-9FB1-FCC89CB6DC4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817E6A20-5597-4A2E-A89C-4EE72451A1C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3C70CA93-3B1E-4B66-967B-EC5AB34C0C61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7DA98F62-A60D-4968-B80F-40238871900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AC91ACC3-9752-4932-B8BF-06BDA2F465CE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ECD0BD04-8811-4EF4-AB4E-92B1883F7A30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BE482F9B-D9F5-4145-88C3-B3D5090997BB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04D6F1E8-0BB3-4CEA-98E3-6AC722464337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5003FA5C-1829-4D45-8260-4661B440B57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7A7C5FB9-5C84-472C-9B42-2F436693A968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360D8B1A-82A1-429C-90B8-5CF9387A0023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51B7D21A-5D68-47F0-962B-259C7F330BD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D2AB2491-571E-4F08-BEFB-CABC4B87D74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7E1831B8-193A-4F24-98A8-EF22C38ACAF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16F5D064-8CFD-43A9-96F8-8CC81E9F14C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E830A523-E544-41D6-8B6B-5667E3AB77D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D128C1C6-4CA1-4186-94AE-515B45432E9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6237653A-C78B-4711-A294-C0A45EDAAF6E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8E5DACD2-F665-4D4D-AB5B-3C61989AA44E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6D5EBBDA-6B85-4AD8-A13A-728BA624594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EB8CA717-CC2A-40A0-AC61-EB62C3FE24F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A446A454-2EA4-471A-ABD5-E7C6856F683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7BB38A04-CE96-491A-905C-AA33FBCE50E9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9248BFEC-8F37-48E4-9658-2790C4380F1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DE99A4FE-79F7-4A04-B9AB-A6D860247B53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42D67343-6088-4926-920D-C4EBBB2C6B0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E008FD42-A04E-424A-B43D-FE9C4DEF7789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7A28DB7B-E8BE-4D76-8D42-22CBE9F03AF1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7ECA4FC4-51C6-4D87-944A-38D3D5B9955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D59D0A7C-78CE-4146-A806-9BA5ED596138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72D97E43-3A0A-4F95-9E25-6D378C73C335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0479AB21-304D-4AEA-BBB3-D8070BED3C3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884E9664-62CA-42C6-A869-5568192DBA10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7C8699C2-E473-442B-B53F-E2290E7C797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6A429A3B-BA05-4945-95FB-06F8705E5986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155C4952-001F-4DD5-B10F-00ACEDAB57A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D1D45BFE-97E2-411C-9AD0-415361093C2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D82E2D57-E08C-4B96-9BD8-4CD8BC4AD29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CE381990-D6F4-49A4-8022-98019F30902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69036CF1-E903-42C1-AD0C-6FF512C912F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15B9BB79-3B5F-4E74-B8E3-1317DC35222B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F1C2AA2D-09AA-4194-8051-1608286874DD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A2E5C1CD-0D64-4187-BDAB-192C677EEC1D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1FD66210-BF84-4377-9441-22020F220841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5DD82A24-EF50-4F1D-8620-0DDABF7D50E7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8E505F35-2ED8-4232-9CE0-6E95BA43B19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BF2CEFB1-2B0E-4931-9BA3-C2C82A6D0058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5C755726-50AE-4C26-977E-3C5CE9FBA28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D97E332E-2AD0-47B1-B576-9138EB82A0D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31666827-A785-486A-8A19-5761A1ED439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431D6209-0B33-4B4C-90F8-F46CB595A30A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BCEBC118-E751-4707-976A-DA6B0C116384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0B592F26-212E-4C40-9DFC-F8222FEA944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57D56822-53E1-4EA4-85C4-C80A915A09D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5AD5EA0A-7482-46C1-A584-0616AE9C3AA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DFD6E597-62C8-4FF8-A928-A402F8415D4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2D7BA876-A05B-4348-A52B-08B534ACDE2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B6DC67F7-0EB5-4DBC-BB5C-2B21FB9EB2F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52983B78-B236-4C09-9878-E6733CFA7A6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09001F04-47B6-4C52-96B6-D09AC318C327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472F7CA9-1DA4-4E83-9940-569EAA17C579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5F772207-E4A7-4957-8CFE-928984B536C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02E19954-D81E-49D7-9AB7-30C5DEDC1A9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65BC7D27-1918-4234-9909-60A370A9C09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C6BB2057-6DD0-4F94-9BAE-D80DE0629D6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6B71B5D1-788D-4160-AC12-BE46B734525F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64F60B5F-48C0-44B4-AF72-39B038D5284A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21404773-8F1A-4D23-9730-15A78B1FF6EC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77BD9B83-202E-43B7-98EB-80E80109148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33D549A4-9BC5-4CFE-98F2-835E1F4E983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3A46C3F5-71EE-471D-B1E8-5EC1791E2D3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1ECFED09-3F28-4D07-828A-8161FB56D9F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0B92E820-206C-4BC3-B227-A62F1A65496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A113497B-54A9-4373-A78C-3074AA8C589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93F6134D-4AC1-401E-96F1-E36DC4FF981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FE14F382-C18A-4CA8-93D1-8EB56A0A54A0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6D6B99C9-AF65-4D90-A593-CDD3A8D06E3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DAB61340-8FE8-45CF-B794-D8CBCB914AB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A7E4281E-425E-4CF0-A530-F15EB5C48D27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E96E8180-13AD-4C4E-94D8-7F336F6A07D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346660E0-1844-4953-BB09-F8D5C35A665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F087516D-C5B3-4EDE-A18B-7C0B9CA0EC2A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7579E541-B6C8-4B8A-8DB3-D5FAB32CC876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89F44FB9-7068-4162-80F0-BC7492A1CE58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F20DE2CE-39CB-4E3A-8E09-7D321936F566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ED82EE2E-653B-46E0-B21E-63C9451ABAE6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4B74DB43-898A-4C29-A902-F0CE819A0251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18D07B24-F13F-474E-926E-267F1A0D6CCF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D05F6244-D1E0-4868-9F7D-B3DA2FAEE5AB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3AF8E090-33C5-4018-BA22-E1057C29BE4C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E9B86362-8B9C-49B8-8D09-718622107408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3786371B-FE60-4C1D-8CBD-F748CCFBE9A6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5A409A3F-9AD7-469B-8CA0-9E32D0803BA8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D1211FC5-C384-4A65-8617-0CB3C43DCF23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066B639F-6F61-4B94-9BFC-FF8BF1BF6549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68133D6C-50DF-4DAF-9184-88D5C7C2175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12C412A2-4063-4293-84D6-67BE3ABFE3B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5327206B-C9D5-468E-A4EA-2A1E42B052E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4BDE56D7-2CAF-49B5-B9E2-833CF950063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AD87FE37-0046-43B1-91E5-175C7434990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C23C6C0E-A8D6-4F14-BFC3-7C160A9BE51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24EB66AE-E8EE-478D-82A5-8923824A9D6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84EAFAFE-D323-4A7B-89E6-F7BCEB6D06B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EA1C0669-BC53-4F38-9B9D-D146BAA145D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3B32BA6F-903A-4883-A44C-6ECF8CB9A0E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87A1F7AD-95B0-4E16-AEBD-22CCA6FE7BF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94B28B7A-6570-44C4-A257-D221A367651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89FE28E4-1EB6-4FF3-882F-6A3B796111D5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AD23247B-FFFF-4107-A1BB-ACB0608EF07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9E04656C-54C2-4033-A462-E6DF1BF0B8E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63997826-7101-4585-B768-7DFE2473313B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CC99FAFD-63DA-4996-B461-35CF91698A4E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A04A3C2A-DCF2-4C67-883D-0230B010C0B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5998E987-F473-4AAA-AF6E-CAAC5C24BFB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F74DE767-01CB-4C89-AA15-AD737255639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5094A69E-0CDF-4BBC-B63F-B57D9AFA385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0D684551-66D2-4673-BF56-9EFCFDF2F77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73F00C63-A4DE-453A-B89A-D93A24F5E54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5675B572-7960-4F5D-AE88-299242E013D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13407F1E-0765-4346-B4C2-34D88BB1278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3EA32981-A0E3-4B5C-BE9F-6DD0BEEC15D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0EED55D4-090C-479B-AE07-EA9E1837798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861B3730-3C6E-4C09-9D7A-E0E205175D8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143DDFC5-FD49-4300-9954-F31C7724800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C88385AC-2309-4AA1-A980-83374623A27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9700D05A-DD0F-404F-9F87-7C9B7C87DE8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AEFFF96C-FD67-47D9-98AF-C004A1EEBAF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AC1DC67E-C16B-4A87-8F8C-4EE35D34D1FD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ECE25AB0-CE8E-4C47-9280-FDBFC0DA5BF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7B747786-7B8C-4002-B470-DA578686EE4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C3315444-AB51-4839-9B31-AF92C14D9A0C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7985CBE0-4628-4DC8-B48B-DBC76AE7B40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DC7946D3-A022-4617-973F-20E42A7B0DE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DCE63AC5-E9E3-462C-B50B-A0D48271C6E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66BC185E-F5C3-421B-942F-AA54A248D2B1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9632C753-7FC8-454E-B326-D9F9E8D2F30F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90C65F68-9606-465E-BECB-EE099689B30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61E50CAC-DF7F-4439-9F96-680719A018E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8EE910EB-43AF-46BE-B731-C3A53E72C2F4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7F12B929-D7F0-4B63-A045-69D5D58FA350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895AC99B-589B-4159-B848-8D1AFFB928E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1E5827B8-EA45-489C-9584-EB3B88A35F29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BA668C0C-873A-4960-81E5-6F2AB4E4568E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10A47BCF-FC52-4DD1-A055-8082E04BFAC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6AA76EB0-33D4-4F64-BC40-9493D913683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7C185967-C17B-48CA-8B35-41E59EC1C41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BB91355A-E381-4A79-854F-A1DDAD6C5408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8F4CBF49-983C-419D-98FB-59FECED25B9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D9CA18D7-D5AD-4257-A2E8-2C640E05C29C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ECF9BB49-1A4A-416B-90A2-581DEA8C8FE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3F992471-A79F-4202-949D-02ED2F2BB27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1736F1FD-8EDE-4C9A-9EF5-1E5DE61AB1B9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0626A6C8-EEE9-4822-B23C-7A96AF79694E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0EDB2051-F947-455F-A07D-677B0D0B7998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9855B05B-A4D7-4831-976F-EE768C6DF60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3CC923BB-81FD-47E5-A060-E9F766971F2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9E26BBC2-8518-4C71-A585-E29C699AA0C2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FFA65D1E-050E-45C3-B673-DEE8DF13AB84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E3030672-40E5-4205-B9D3-4E3AFB8DC33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EBFD78DB-6B0A-4E2F-ADCA-83E16335A39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D65E7205-506C-4BA8-B1ED-4E74BE5180F6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610F850F-0E7F-42AF-B218-A23DBDF6C26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3E333D5F-F134-4FB8-A335-52D5197FE52F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A0A8BD53-CDCF-4124-A18A-ABD0EB6D0F4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806A6877-C782-4103-9B38-2467FB737C9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C7C8F339-C8D3-4864-9E19-8D3E4540EB0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44C7C3DF-BE04-46D6-84AA-CE815A0B4FB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9C164F3E-3403-4B31-B4B6-992B02B0C776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6B2F85F5-6590-4F78-B030-26970AAC23EF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E51154A5-70C5-407C-B87E-1429737E4F8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9FB8F636-D95F-48E3-B189-5DCAFE63A9C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36F2F6C2-89BF-4B76-9EF9-800868C4DBA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601A4C4E-56A7-4D26-8B4B-A9E72E70C5C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232521DE-6B3C-43D7-8547-56F8E5CFF251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662B6151-6C5D-4ECF-BB98-80CB131BF33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AF27ABB7-D1E9-42AC-8387-81A251BCC067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D3B17C3C-1535-48BB-B8D3-39C68F2A3BD2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F4179FFF-959D-433C-B1C9-4B8520B9869C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16392D99-513F-4553-A07A-8AB9E3A11D68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ADBE9591-5758-49E8-8DD7-2AD21969A93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6293F5D4-0C3A-436B-8789-12767A24C0B9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59D74114-A5CC-4E50-9C4E-AC604D0F076E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D37D2615-F62F-456A-85A4-6AA85C64C108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5A4A27E7-D7CC-420D-B162-8BE1A60D2D1F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ED25C136-DB69-4AF9-855E-DD57B4F3D2C0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1B61DDEF-43FA-48CF-A24D-AE3368D50F1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6B52D5A4-A67D-461E-9A35-B43A2758666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3786325E-29EF-4B23-B3AF-8B6AC60C1A9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804761DC-B9A3-4DA8-99EC-84A0275CE83C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514C2FA0-9494-41A7-A7EF-A05DBC51E48E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58947C4F-35D8-47FF-99D1-7235F0AFF30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5F21D27C-975A-4274-B0E4-9E7BCBBEFAF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DECEE186-DB89-467E-97D1-FB1945B14A1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064DE412-59C6-403B-A3D3-A7DEE6FBD115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7712340F-D511-4788-A6B8-88826DDA300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47DD77FB-5AC0-4414-B634-94F09CA0B1C9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8392009E-6EB4-4E10-A9F3-C54EC2FDB71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F6EFD7B8-2A1D-45D7-9B5C-75B87D61FDED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914B5472-FDBA-4BBF-BF09-894A9B90812A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6112C658-CF51-4BB6-9F70-5108C8B271F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2A18CCD2-D7B8-4D83-976B-6CF15C8FFB64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90E60CD4-07B7-4154-A4FD-4103A26F916A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F07F49EF-DFB4-49F0-9675-400DA2D5B1F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74C91799-0AEF-4423-A4A5-419D7087A83E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D4DD508B-B661-41BA-91F1-E70933536C3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8B9347B3-BA93-49B1-8177-3AA0612EC637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10F6266C-B498-4C9E-B964-8C6F513CBEC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673E872B-6E3B-495F-8AE5-1D8D95A7520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985E4676-1BFF-4681-AA78-22433478C32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9FDD0ADA-7446-407E-9231-FA5129A1E40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C0159148-1C35-4A37-902D-821D85F2017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6003F4A7-C87B-4E53-B15D-E811BF132E9D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BBFC31B0-8A18-458B-B9BF-249989135E88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E7240377-6C7B-4D88-939D-53517CCA19CB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6BBA3D27-CF9D-4D97-B5EF-798060DDD0EC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F7B0CAB7-893F-4E87-96A5-47E5D4439B1C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FB63CB10-4E62-4025-9EF5-834B989A55D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97F2C2D5-CAF6-431B-8A43-8802203631FF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D37E2348-F2B0-4F29-BBAE-14DB622C4F4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7A54E96A-EA85-4A30-B489-96DE0A0313C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C2F83AAC-D262-489F-BFC8-FE134F85BD2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FA81E848-8B21-475F-B238-C81503754855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F1FDF615-6241-4BD0-AF6F-DF3FE21BCCF9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EDD68EF3-1CEA-453B-8E55-191FFE73607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8627508D-295A-4910-BDBB-714243FEE52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5B1155DC-62C5-4296-B917-89B756C54CC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67F9F0DE-770A-448A-A0FC-2AA23C9EFD3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D468B9CE-B9D7-4C68-B550-2B9B9EBCEF4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A9651CBC-F47F-4561-BB74-D62ACE40FA3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3622545B-1715-478F-8AA8-C5A145A0C72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1B2473A3-4ED0-4341-BA45-74B671561DAC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D72BBD23-AA24-4FDD-96F3-39191F34C7D7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0EAADF6B-475C-489D-81D5-C5F8EFFF3B6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53EA3630-CFCE-4FBA-983D-1883C3D5AF9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C8EF2A44-5BC4-47E7-8A70-155BC2C4160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F057F409-26C2-481D-9628-503C79F5A83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B5732EE9-01B8-4838-91FF-402D4B971191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197C6E81-3B55-4825-B2D4-8A6AD7451992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A9C71353-6AA1-424D-AE41-19CD37D25724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3FBC3ED0-C2A6-45BB-8D60-48594EF2F0A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5EF0E194-39D7-41DC-8097-6F6424963C3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B1223992-BA2B-4A1B-8C35-4955268D223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3166C5D4-228E-46CD-BC2B-D0CE0E1C3B2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F0F705F4-495E-4629-9671-56A9B470FAC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843FCD82-214A-47F1-A769-83BEF849973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FEF4D8BA-6131-43BB-98D6-0D36EA572D0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D941DE8E-1D76-4B37-99C8-267B8937F0A1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CCED4816-FC35-42A1-B0BD-08FF3EC3DCF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CA16FAA3-8886-4DA4-8A8C-B637C747DB9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F05C09FF-E35D-40F3-BC8B-D18E90D76501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CFE244F3-59F7-46EB-82BE-A329C691FC4F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20601FA0-E8AE-4C10-A1CD-A22A58A41CD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0472B687-E87C-4FB3-A3C1-BD1A9CE46B96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2FA13DC8-50C8-43DC-9BB7-D38D436EE327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18FAB2C7-EF81-479B-83A2-8A944791A78D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A22A6AD6-FC2F-4556-9D0B-D25965F35BEC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C59C31D6-BA09-4569-B55F-0BF0C35DC88D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FB9D9B46-43EC-4862-9C6F-756B5E3FFBF3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9CC80132-EDE0-4587-925F-CB7A9499BA02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BC7155E6-A952-4DC5-8C04-5CF1F0C72C95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804E6084-E825-4353-AF6E-E6E1D379B59F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6CAC90F6-969A-489C-A0F3-8147C5E56BF9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5F51407B-6D83-462F-A849-114B7F641FA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49CFA9C2-FE96-4F84-8040-79114523C3AC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5D282229-24CF-44B3-8583-46AE38F84149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0C819E1C-0F7F-4236-9380-B85A631BCA19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6C094300-7EA0-476C-BE74-33F3017A2C0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0170BB55-A5D3-4784-AC4E-2A0EAF9F115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1784BD6A-2F3F-411D-8C04-FB256D1AED8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840F2936-427E-438E-85AD-7B6FDC9032C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D46F61C0-E16C-44C2-B9E0-5F0976BD1DB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B82972E7-3DB2-4150-9489-DA9CDA0C34C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80F2F17F-B639-43E2-AEF4-A75AA292111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5E478A1F-5379-4F55-8E06-D96847FEBEE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338451CC-C7EA-41B1-8741-AAD0D711DBA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6347BE30-B5D6-4D87-82E1-23244F86D49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DE43A98D-6BCE-46AF-8E5D-43249A96374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DB5E589C-9B18-48C9-AEDD-FAF63B9AF5F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00990617-8E8C-4C06-BF88-11583A5D1D3D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9923E7FC-C785-459D-825F-F27CB6BEC1D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6069FE9E-6B93-435B-8B7F-FC453649981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6CC3BEAE-9655-4295-B153-41F09CA0D4DC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E2F230C6-C100-419D-977A-8C19D7DEDEF7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D2ED3C93-A11F-4AA5-BA7A-05291CD38AB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0DD2BD15-B649-4300-8D51-C3A29C94323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5BFB8295-0637-404D-8726-168118BDC84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DE0CEC2B-7E4B-4974-ADE4-24CF70D28C1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6AF451BA-B954-41B9-8BA6-57F4CF91EDC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235DACD6-AF6B-461C-B041-C0BFD017B5F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82C3B9A7-5473-402A-905C-3A054778976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776B8255-82F4-4657-8604-937CCE204D9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E505A99B-978F-4A96-89A0-42BDA1AF139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225DC2DE-7605-4351-BEC5-3B8DF616A7D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CC7F57A0-DEC2-4BA8-A075-BDA4D5A3CA4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2CE3FE93-188E-45CB-BA10-8CEEE9F64B6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61A43237-481B-4ED6-BC2D-53A9AFF6060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E67A03AF-4875-4D70-87A4-18D1A0FEF42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3D673E5C-9015-4AEB-8CB0-458F90839DC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80FDAA6F-45CD-4A41-8B97-FB6BF44DBE42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29F06C32-5029-43A1-A899-1C9387A5818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11132451-9F73-44E1-84FD-803A54B775F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82422981-BD53-4547-934F-1B44395EDEF6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76AFB588-73D4-4FB8-9CF3-0E1095ADA9B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B3426043-71BE-4B0D-8754-590C5418CDC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481A1DA9-4D6A-473A-A9F0-26491445154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032B9A65-BA35-448D-ADBD-8F78545096C8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8A3C7DE4-FB04-4516-BB52-4F453FC7FE29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809561DA-9C8E-4304-A4C0-5AF3142F008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29795DBA-C0DB-42DB-8E7A-4AED65308FA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132E5D96-2582-471E-B16D-1DEE2BCFCB28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4BEFAECE-D7DA-4C6E-8097-52C3684874C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72DFFEDB-D34B-4216-983F-93E172B9BBE6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7ABCB26F-9CB6-4DCC-A44D-F540574C3F92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65D86008-6106-4860-BDBF-5474A9112B8F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C91DFF86-44F9-4B42-83B4-17803D73AF7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E3B7524D-0691-4C77-9B5E-439FC7F7FEF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461594D9-F177-457B-8300-099FAA2C537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AD81DE0F-F8B4-4B2F-8DA3-93C743E146EE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76C224CF-0727-42D4-B7FD-89D4D58944BD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A8CD67B4-1BBE-4455-AECE-FBC6DF9E21AE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FC1C7DBB-9BC3-42C2-BFFE-C7B5435D301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DB26F4E1-F3F8-4846-8345-BC900C9994A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2D362C5F-BC34-4739-AC50-E35C6886A472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01AA1C22-ED77-4402-855A-DC3472388BBE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23B9E56B-2B1F-4E8F-BA57-7A93A29002EB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CF882D5B-285C-4F36-8CA9-5AB336F6ED16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2C2CB1FD-FAB9-4371-A439-9CDECAB4E447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84D94B2E-9E3C-4C77-979E-E8CF7B705027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B8DB2B7C-52F6-474B-8BEA-30B6E2CE9364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5A206491-FDA9-45A1-8527-E884A48FB1D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D5743C27-ABD3-4C54-BEA4-841BE2EF5ED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859B0FE5-2A9A-44F7-8A78-37A9609F19CF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20CDA946-1E04-426E-B80A-C4DAD6ACA39E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6BA1CCB1-8CD9-42F8-87BC-7E6558A04C36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FAAD3930-BBF9-43F3-9CE9-38FAE324E7A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0C8FDA9F-D54F-4523-AA20-4569E829507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05FB3392-D979-426D-BE70-480FE361DDD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4051E20C-EFCF-492B-A917-F081B1F6D89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20398302-20B3-44A7-8338-E84FA6897622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8B32FC50-C8A8-456A-8852-7629AA17735A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77AC1A32-A9C6-4F58-ABCF-494FAD89085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6F8A54B3-20C3-45AD-A820-DCA259E0D53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6F253D2B-8441-4F3D-8F64-DAFA548A87F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44EC6526-A8BA-4120-B188-467BEF86FD7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97810D98-5B24-488E-B618-D9D2E6F734D6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40B3BDC5-E618-4681-AFE1-A7C5E540CC5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75AA39EB-8A6A-4AA0-B170-ABC691A5615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F5456962-8FEF-4246-8E3F-494AE90FD709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90891527-8A4A-49B5-8B97-776D09BDF302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49A657C8-F248-4D74-8DB1-C7ABB54C5502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8E7D85F1-8DE1-4CDB-9C2D-CB2417EB0D0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674A1837-E81B-4652-B4E0-CA07A691551F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E69CBFD3-EF45-4583-BEFC-1019F9A73FDA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982B33E2-A758-4E5B-8CD6-D32DEB06BB3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AE94F45C-0D56-4F47-A6A9-55CFE114C255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CEA00C3F-483F-4473-B1D2-9486F6BC233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03F95F7A-2C19-44F0-8ADB-DD7B5084144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757697C9-A9B6-4F59-A173-81F426617E0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3C4D61A8-130D-46B4-88FA-A9811015165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1F4161A4-3830-4931-8165-6816C5204D81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50BD8AED-8536-432A-B0E7-DD6183CC64D4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7FFF111B-7632-44DC-9453-421A10770A2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52769185-7119-4094-A1CE-2FC7E96ED14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8EA0A9EB-0602-4C26-8A67-9F7091ADA26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0747C54F-C291-46B8-BFCA-6D8A84FB9C1E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2EFBB6AD-0B6A-47B9-B9E0-04609DC3A5D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B67A7894-1545-4ED6-9DE4-59898F9BB0A8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FD42939F-EA97-4EC1-8C05-7402B550D92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AB578B40-E45C-4B5B-94C7-9D10D9E87971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F94C4197-0EBE-49DE-8C79-111682918970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8D2BE245-A1F4-432D-BF63-706BB141487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4A3CCE1B-27AB-443A-97BD-190D0E3C553A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E46B44F0-E8DD-4A2E-9A3C-6AFAB348EFA8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541530EB-83C5-4CD0-AC47-82FE68D48B2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523019CC-0B3E-49AC-B284-487C885F708B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4144734C-4D1E-45CB-8C10-D491AAFFB1E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D05117E9-AD76-402B-99CB-B4C47205584B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75E24D42-C55A-4816-BCD4-7B06BC96DBF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B8EB31DB-1C10-42E1-9385-D51C6BF2506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7634292C-7B7A-4D88-BE2F-646C1706CE5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A591723B-A55A-487A-A0A2-A050DB6CAC2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9408835F-32FC-45BA-A10F-251BC0C8BEB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508568A8-8523-48DC-9DCF-8739CAEFF28C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66E0128D-58B8-4234-BD2D-7F0E63E2CB38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04864335-F45E-4E22-9E8A-DAE30A94AA18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74E45052-08F7-4DC9-A217-A919FDD97DAF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C45C22B9-C1E8-41C5-B448-E0B704D63E5F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698185B8-6B26-4802-BD5E-AE31C7425D5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5469F6D4-D0CC-4A49-9CF5-118A80C57357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4859C475-908E-457A-9807-FA9897D7A36F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36891D6C-A279-4E35-A7F9-E587F2E9D7D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E5137DFC-06A8-464C-86C2-3E44801065F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2D0FDCDD-350F-4C25-BAF0-30F7F9A3E80E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4F1D22B9-C85F-40D0-8816-9F84C26A58EE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7A64D957-2FCB-435E-96B2-919A4F9CFC8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CB682E9F-83B9-4AD5-806F-7D8E934DB0D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069B286D-E811-4313-9B54-C55D8CDEB13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0136FFE1-29DD-4277-A7CC-FD98EED7899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A747B88E-59CB-4CC4-80E3-F763031CA2C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629EF680-400F-4753-BCDC-DA951495F1D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3B00EA49-F197-4089-8F9B-6C557BFD039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F58CC98A-A00E-4425-BC5F-C1B631C5DA73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66EF313A-EE1E-4D35-ACB4-10BDDA85A92D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1C8FD5E9-A160-4D79-B2C5-E3A9DCF8DD5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D2DBD7D0-1918-45A7-9028-30BDF5D90DC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1473250F-9138-4327-963A-B39EC623F13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050BA331-2CFE-4968-82C0-91F02B5F20D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07068256-7468-46CD-9284-89C2517CD2B1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8EF80D42-CE30-4980-9702-4B1DDDA7CF8C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4BCE674A-0DFD-4F5E-957B-15992E6F208F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47B26A7F-4C74-4209-B8C8-596D13438DE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394FC38A-AE74-4AA2-9905-AFDA393417D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EAEFAE22-B13B-4673-B761-8340AACAB86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AF2A3AF2-CB76-43E9-97D1-7BFF6FEFDD0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06D6CE8E-9259-4E8E-B668-DC8DE5495CC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9252798F-6C70-4262-86EF-19BA65E59E7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722552B9-E170-48D6-ADF9-65429B894FC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79DA405D-BF8B-44C8-BA9F-D0860C510CC5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1A8B3444-400F-42A2-B3C6-24A6D9B4239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15283C49-8A02-4FE2-8A89-E81D55BF690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6E30B3A1-1F3B-4B0B-982A-49DCE97E6F4D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3F477C6C-6643-4166-8653-67E569386389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E9C7CCF6-B9B1-41D5-BF0B-03E9CA0DE23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D04DA147-6880-4180-AAD9-B40CD1DDD387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92F5BD48-CB01-4F71-B819-E458BACCADFB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CCB1234A-D3EF-4CAF-971A-DF750B106D9A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26B206D8-8570-4B48-8B77-3AD8B5A34D96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DD95B55E-9D8F-44CD-ADE8-55CDA3971E15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6CFD7155-FF8A-4AD5-A2E1-29AB72691B2F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7F1DCED7-3F1B-4ED3-99C1-14A8E5E53D1A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84651E6C-9C0A-4099-95B4-87C3F080B1B5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28010EAF-3DCB-4EF2-9D93-BF78C0A3303B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6E6E284B-3045-4D31-8A47-C9DC8AD29A37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651624C2-69A2-41BC-975F-F24836B5142C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45B1C43C-090F-43AC-A0C2-A99EB642729D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8A3BD7DD-52AE-4AD4-9A17-B9A29355131C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CECB027C-11F9-4437-BF5B-A055B11CC467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E0055C97-59AB-4B3D-947B-134439364B8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4E9F41F5-556B-4FDD-8BC8-AF9046D2566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72F81ACC-8306-450E-AADE-3A092FDEA92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1C478D0A-4E62-4089-BC1A-03FB960DB92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6BBDF2C2-F7E7-48CF-A338-69B73E33FE9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52F36E78-6874-4991-ACF8-F1CBAA40EE7F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28D6CC2A-2B36-422D-9BB2-34A2540C5A7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7D49A95A-826E-4AE9-95DD-9BC082694E8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4A9B8937-9E1E-44C0-B261-F474B76CCA6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C7550A3D-1F4D-4C59-9F13-88FB1BBBE01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F7D5758D-565E-4DA3-8A9D-8EB8E09248B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B32C571A-A7F0-46AE-A8DC-33F5DAFD145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181E932E-661B-419F-B307-07BFF65B4EA3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38DD2977-C628-4980-B1DE-237A8AA45CB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7B1E5012-8653-4A26-8850-40461673958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49C4A045-41E2-427A-A6C4-551ED253455F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4E09F5E8-806D-4A4D-AA1F-BA4E336705D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292E8491-44E2-4830-9088-C9A4C602F89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E7E636A8-6E2E-43F5-82E9-414812E3397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086D48E6-28D9-4AE3-8275-69FB376A0B3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7074C98D-1467-463F-BC33-C49B948D201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FEA3DE3A-13CF-4C24-A33C-996C1DBFC3C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5E2752B8-543B-4EC0-879D-F815F2F7581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FC2259E5-0F81-4767-9B43-9BBED0BC8FA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651E4819-54B3-4050-A262-84E69A5CB99F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F5A5C99F-F7A9-48D1-AAEC-9A038F53F8E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630A8CFA-07CF-4473-BEA0-84818EEBBB1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C887C9DE-0FC1-4E31-8041-48D31F26336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D363C4AD-7F81-4FF5-9AFF-7F24284F8FF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430F959B-6039-4ECE-A5AC-9F3B1314973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357B0454-9E59-43F5-9DC5-AF7A065FA71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D62E9C93-65CA-431C-9E26-042B39DDA42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14E0B7F5-B940-4208-AEEE-30C72258D083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6A2F8D41-5D48-4205-A02D-8215BC6B7B8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39CFED1A-8A75-469F-BE97-8D7E162D59E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BB931FD7-8714-411A-8DFE-A8913E673D90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F5900EE8-656A-4583-B4E8-7ECCF130A09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0011CB02-1626-45A2-9719-A087A71F940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5F304713-3F2E-4479-8018-861942B22D1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BA969B6D-8837-444F-A2CF-DE6553215B7A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4AFC787E-826C-46F8-B6EC-59CC573DFA2F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844498AF-23B9-4952-B07B-EEF22117C7E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CE667237-F4D2-4792-BD84-A0329543873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6B844AF3-B113-4BB0-9888-A55A3828A73A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1C0545B8-A657-4403-928E-4901D9B0D56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62D2C5EC-6F7A-422E-BA4D-44E3A2A05F6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97A6956C-0958-4524-974C-B749E235E55A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13D60847-4B20-48D0-9759-CE701F1F07FF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72F761A1-34E6-4C81-8097-2599ED5FECB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F151AB2C-F677-4749-B837-3653D67DCC6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28C1CECD-6207-469A-8829-3A26BF7E2DD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F628FABA-DBA2-45C3-AAD5-8E60A05FD787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312B4D63-8F68-44D6-87CE-6A776730DDEC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55836453-E68D-4CBE-9C62-E01745BACCB4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B51B4CC0-F0F4-4D5C-B0FA-878EC6D133F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6218CC8F-D687-46CF-9327-255CE3F9EFF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A6C42CB9-EB86-44C4-8D0B-6CC5DC1CC04D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B36C7716-E717-4E46-967A-AB85A702D273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9558E7F4-C41A-41D7-ACBA-98853A2470BE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230C6F80-7EC7-49A9-A2AF-792286D8CB92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4DBB21E6-083D-48A3-8AA4-1B03046CAD6D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9F0C449D-6835-4DF4-9D08-034C2FCD182F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AD8BE319-C97D-46ED-B81E-BB9629942FD0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407BD3C2-9E64-453B-9D89-A3C5A81CB7E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FB4E73C8-FA7F-4D08-B1D4-38BE54A49DF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F40454EE-2CFF-44E8-A344-4501C3F6996C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3EE90841-C789-452E-BA04-C037A70D7C6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A22B169B-51B8-4FD7-8079-C466B398995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B2681702-C172-4F8C-AB47-4AEF52A74CC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71B5CC21-7AB9-40A0-87A4-F0FB9892A6C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3BF48374-47A0-4A0C-AE64-67AEA07230E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0E3E6079-676A-40FA-95E3-A46D8621875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F97D1BFB-07CE-412D-B9C7-032498C2A9E3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4015CF00-3942-42A0-A9C3-219AA34A5FE9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DFB5C949-1143-4023-AA78-AD672B987DB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F0D07C3C-04D7-41D0-A520-0CDD6C96B4D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DE0857EF-395B-425D-A60C-E72CB592104B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743C671D-32A5-428A-8CC6-29882F3C6FB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D9CE62DF-0FD9-41A2-BBE8-A3D0F933C4D4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14059F2F-4FC3-4218-8EF7-55AC813EF2F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C427BAEA-190A-43F6-96A9-B0E03A3FE18B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147AD865-D079-4A0C-AFA0-80FB0EB0993F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E4BD9D23-714D-4078-B59F-59392D2DCBA3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5877FF4D-4311-4873-B9B6-0BDECDA6D455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F9EA9228-0761-4487-9307-B4AFE6BF7A5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72849CB6-E673-4E73-9084-FD8D4C658C6F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A204AA72-3FFD-41B0-92C5-D29557FF51DB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0C6D843C-1167-46A7-A9BA-1E3AEBF41F2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4811C5E0-1E41-4A37-92A4-5EB18A5E6E0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B94952FB-19FB-4E2E-BC00-185D9D6A9F4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C8C5AA40-35CD-494B-9569-11E064EFEE5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A669165F-02C6-420F-BCBA-9BC87065CFE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F68D4465-7729-4806-8456-31D75FB2F9F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EB05E3D1-CADF-40FF-B0AD-14FD44DFB5FB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218C2FB9-C726-4C4D-B163-402689E0EB27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2623FEFF-0229-442C-B58D-027A86EE84E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9D5576F3-6A1A-4AB4-B9C4-4F6DDA9CDCA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F6E81D31-816E-4D8B-ACAD-42713A4AA03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06D88003-BCC1-40A8-B0FE-DDB14EA300B8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8049CF18-9115-4F6E-B993-B701729A472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E5582A18-6900-4B59-9B80-2B41186A94D1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DD27B76F-8747-4ADB-99A7-57A4F6FFCCD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6A116741-D0FA-47CF-B0A4-9943EE4C1EDA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247B17AB-B04F-44CB-8833-38814BF5C19D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3EB7A969-A592-4C7C-A061-6783A5E8775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905701C1-844E-41B9-9999-3C5321EB4D53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B43A6E73-9F55-44E8-BBB3-A1094D5D0FEB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289A1EE9-C7AC-4AE2-9538-769ECDDF909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05B6E0E5-76F9-4ECC-9430-B6E49A759499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6CF7DC38-9819-4C74-9688-9401B7946C1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48289BDE-6C41-4C44-A0C2-CAE474AE32F6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AB83267E-848A-475C-921D-EA8435191A3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7140666C-8D96-4684-83D5-8EE6997C929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EF65083F-B2C5-4D69-817C-FA447AB22CB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5D290FF7-3755-46F8-AC1B-1A4A2E47C85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B8D8E33B-E8A4-4C37-A2B2-1A317B5C104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6F226010-56DC-4C93-8553-0CF2D43BF31B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50C41983-CEA5-4EA8-A09B-447B841E4F46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54948FCC-3E47-4041-B42B-4D77FBE99CBE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80C9E3CC-50E4-4F4F-B443-738D3CDF0EF9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03D1739F-0BCA-47C7-9066-4269FA357547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C94338A1-038F-4AF9-86E0-25C2269332A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02E3071C-E725-43B4-88DF-60FD25B57E50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2FFF32C4-E1E4-475D-9BF3-00B031C41C69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606C44C7-226F-4A4D-9892-0248BE82664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E7ACD58C-F6D3-478E-B902-590E859A629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AC40636D-2ED1-4BCD-A234-7DD0BCA25938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E90709DB-8F74-4361-82D5-3340440D1D67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C0F9625F-EC8E-4F36-ACC5-7B08C25A5F4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93A1AB2F-A60B-42DB-BDA3-C483DBEC48E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3DC6E1F1-3C78-4F1C-8AA2-09BA0042FAB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E8C883B3-21F5-4C8B-8FF2-9E5B5F5A6EA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F2082B2C-50D2-412C-B7D8-47F9021F5C8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C0445903-624B-40AE-AB88-7AD1A2DB8CF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BC1C60F3-62B1-4FA6-A8E6-A5C523149E4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BDF0A09C-56A1-4A5A-AD28-A14AE5BCA71F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CAB85448-A3DD-4764-85F0-8C738736852E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AEF0C707-550D-45FF-8F11-C3B7EB44BD4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6DD2C913-6709-48CE-94BB-31E02B2160F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94626C10-6B98-4A04-97A6-8C64D4FA68E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2D5A724A-F420-4183-98CD-0CA04E53537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1F7CF7FD-722A-45AA-AD1F-534545F59A7A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004E9186-239A-4491-94FA-569FC287DD6D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AAE0F1A4-52CB-4B36-8741-43859873157C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005A0F4C-05C3-4681-B5BD-A82BE1C3500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C33FAB90-8F9F-441F-AFD7-EAB274786BC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EA86C69B-1914-4941-848B-BD8201C37D8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061381E0-002E-49FB-975A-BC4C954FD82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40D978EE-BD4E-412B-BD7F-5214AF5DDCC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96BA73E4-C8A2-4CA2-8EC8-8C218056D04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AAEA00AD-968C-4B1C-8B17-311AB216AA7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624654B7-B79A-498B-8C79-CD98555CAEB5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5AF0A34C-1586-4B09-9187-DFA854498F7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45BEB12A-10CF-4CED-8030-E89936EC692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B7877B10-A941-49AD-8B8B-34E84D4499D5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5CE3CD6B-573E-4780-8BA4-AB3AC546F41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64001878-1DE2-49D4-AA3F-704C113E37F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FEDE321A-B8A7-4451-9A4C-BE87FB7C9E68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8229DD69-79ED-4FAE-A3A4-C4C0196F84C2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00699914-AEF3-40AB-BC97-65F7004540A9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766ED838-6C33-4CCB-BEE7-4517C391D8BA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7E3F62C9-9E4A-4332-ABCB-EFED8FCF0A6F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3D84F556-3919-432F-B1AC-10B2CC2FE3A6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4D6F994A-F390-472E-9F90-A2503422244B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76631715-AEF4-43E0-BAEE-F59EE9CD4B8A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1821DC84-B36D-43DA-A4A8-1446F3669757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0FA5331D-8F37-4D29-A3E5-4D4301F9AE40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28F003DB-814D-4CF5-B257-2279885660EC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8584F3FB-FF28-4AB2-B5B8-815A16B8FE58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79932BC5-9193-4C97-A730-9CA590C1A785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8522FD3B-2401-43A1-A555-EC2825D42DF0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7DE74E70-4B61-44D5-8D2A-5D1E996B3F1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C06D1997-73FC-4FE2-BDD3-D85C0B0F315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0CF2E22A-9AA7-4CC4-AB91-340FAA6A9A4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19E5E545-4026-494C-88A5-7CEEFE412FFB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71BDCD16-0078-4E18-93CB-F87E19FA30A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BF8443B7-6037-4414-87D4-FEFE6C6E2E27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BDF65E3E-95D8-4392-B627-75A1B7F8C5A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F228E0FB-F894-4CC2-9EEC-79AC9AEFE99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66B4A099-1CC5-4109-B72F-503E6EB3D54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2463B0CF-3D6C-4706-B157-023378E7DA3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7FB312EF-7939-4F88-A7EE-57DE18693A5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79A5F5B4-1572-4F66-B03B-ADB52FA2532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A190CA05-6ACB-4389-88BC-D577D73A99F7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A74771B0-6756-4AD5-9478-32CB3F8EEBB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BCE61E8E-823E-49A8-A878-A2CD18E1136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3D9CCEA5-78EA-443A-9BEB-CA74CC5DACCB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73610A9B-6F4B-4E92-90CB-94FB600E4D3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92B679C5-44D3-4629-8664-FDF091EA419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306B5942-87F9-49B6-918D-C1A1B02B3C4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51A32806-1EF2-432A-ACB9-FCD0FF78F0B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84BC7200-9C16-4C89-A23D-2122265EA84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F9F61702-7340-4421-88D3-6CC06361B2A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8DC4FFF3-BA9B-417E-977B-B5D2F99F5EB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15ECD051-68F5-4944-ACF4-D8B67B952D7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12921C93-F7E1-4015-B0F4-0C3207C5153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DCB35089-3BD7-444D-8443-475E27AB5BE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C6AD8A0D-1FD2-4CE4-8F9A-1DFB24AF47B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EB58CE72-747F-4EBE-A21D-C00E1A013EE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5B691EFE-5522-4BF4-9BE9-9BE75906864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C44B7E56-E302-44CF-9696-D89AA9D48BF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97A2764A-0173-45C9-864C-581F0D7EB93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CED18703-80E3-4911-BBA4-EE253245C3B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7719284-CD0C-485C-BFC0-680C826DA489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81247F94-BA99-41CF-9404-0400AEE3876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2DDA35A5-E6F7-42F1-8A01-C2D8E3D3F92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54224C3E-3F15-413F-A84C-4561670AF78F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19200AE3-A1AD-4F54-ADDD-BD7DCFE47A4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A9FCD333-12AF-425F-973A-2862B1BCF46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E2A5CB64-C98B-40E1-862D-185A821B2B8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F6528563-3022-4871-94E5-FE19CA1ACD8E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E3AF6A9C-F656-41B1-A54B-FF52C537A4F6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6EA8AD49-CA44-47AC-A16B-D46C4B71885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BEB95C35-5C4C-41C4-8129-4D44B332443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B76610B5-E69A-4933-B01B-BC8CBEE874F4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CA70DED1-0148-4988-9BEA-EA46F722C52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46BC7ABC-5B43-4D20-83B8-32EDA40401E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DD3E65A3-4244-4D56-AC3D-FB376B0C1233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FF36A02D-DED0-437E-8AF0-DB9DB5F367BD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4E187295-CF41-4AA1-9F16-31BBD782F97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A85A3421-E89E-4BB4-808C-FCC895B415E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685C1A09-CB46-43D5-906C-3C36D95EC6D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691475E9-099A-4464-BDEF-F52B42E11B80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5A131F01-8D1D-425B-B86C-AD9199A3F39A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8DC33DAE-1350-44E7-8355-57EE4BD319A9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D71CFE9A-5F33-4D97-866A-E39609F4434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A220E933-BB75-4E39-9D97-7531E8F86EE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FF2BA192-4424-4BC1-A44B-41F4CDA62657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B2FBB78A-9646-4E76-86BE-D45B64A910A7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F52EDAF8-A220-4F66-AB9A-A60CD7A74D0A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DB120049-97E9-4C51-B555-DF46C490B3B0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39BC9CEC-4B7A-4EA9-83E1-0C9E2D4423C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56793737-075B-4D14-8257-749FDDF353A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0FC473D8-5C83-499F-A2CB-0756F894999C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11CCE6EE-4343-47E3-8C57-2FB5D2DBD86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85A6FBD6-66BE-45B4-9F7D-62AB22C4CD0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ED07A8A4-DBEA-4769-8040-C0CFF8769077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1C94DB2A-0C6F-4114-BA3C-5AF1D97B3964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A7FA37EB-6730-4E73-8EFC-1F48B197AF38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11362996-0C15-497F-8AFE-220240206A5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35A378FB-EAA7-4A5F-B6B6-8B1E540D98D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29E29640-8B98-47F2-AAF1-DF74D24E42E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DDD96DAE-1182-40EB-9159-A6477D69CD7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8961C85B-1D8C-479B-86EF-246B58B46370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0142BD07-61D3-44FC-93CE-F114DF17A79B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1A5ED75A-EB87-46B4-A3DC-E9007AD4AC9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123CDE92-2B6E-44FE-8777-6ACB4A4E0E7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3D476A45-1B41-413E-842F-0BCC7805A24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7387D3FF-904F-4FDC-8838-18A9AB617D1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6ACAC321-C99A-4D81-99BD-5877724EA648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FD9FC9CE-7E5B-4614-BB64-781FFCD7EAF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036BAE40-9AFD-4EA7-B73F-00D9ADAF0B6B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E35C172A-4CCD-4B53-AC95-A13672FE9BA2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85BBF8B3-7BBE-4761-A781-D0D617A5E196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910C04D6-DC2A-4FD3-9801-8253B563DFB1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15B276B4-CF8F-4913-A736-682C5C76A41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69A6F1F0-FC9E-4C21-A6C0-F76B0D64241B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129E8A71-7D6A-4EE8-A5BE-B350C427C1FB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297396AF-8BB2-4703-9E56-9DB3793BA5B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65F85AE7-C055-42FE-9005-F0BC3ECCA3C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E624949E-62B0-4F1D-AE1B-4898CE9AB98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5D657083-5D2D-4FF1-BFE8-BA14B65F198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AFBAFA30-4CF8-4610-BDF2-8483EEDD345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C5F0C2F3-4AE8-456E-96B4-0A036DEEFDBE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CC50C21C-A24F-4F58-8DC0-726D7C524B5B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0E7FB282-A5C0-4E41-AD00-103B41E72C33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676B42CC-5787-4B33-BF00-445A913710E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2041FB43-61BB-4DBA-9349-0196A13739F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35E4C3EF-5674-4595-9CC6-5E4C0EF3CF1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EDA65FA8-B40C-45F2-ABBD-968405B90194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A3D6C43B-2154-4714-B803-B77C1FEF688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B8E5F5E1-6E96-4266-8396-8BD67B3F0FBA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21C2F05C-2DC3-435A-904A-26D04F97785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8FC85ED0-C908-4C55-A14D-72A7223DEB0A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E2D0BE4C-25A4-4E4B-89F7-40C8CBE4997B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465576F8-8240-49B9-8A38-E4BB5A2D07C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37AC2348-71A9-4011-A7DC-16B8588AE1EB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3B833BE8-60EA-465F-A9EC-0A9C970148DF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E227A48E-32AC-4911-B219-FA6B5D8E111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B526576B-580E-4865-853E-C4BA12428B51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709042E6-F685-451C-81EA-2DF816C525D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F4C673C0-033C-4BAF-B82A-BE266F37A93F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BD29CDAB-9859-4F24-9CCD-EE76ED4FD65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922DB740-2DDD-4870-A629-1E133E50CF4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8771DEC8-D2EB-417D-B814-4528CB2BA82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4E19D8BD-2397-4AB2-B78F-41258B894E6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2196011C-255D-42C4-BF5A-C140761949A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C436100C-6F58-4601-8C7C-DC3EAB35AD66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53CBD091-4A0D-4B8D-9AEE-0DEC4857CA57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D32B25C0-5A98-43C9-B04D-64F21E1B7E68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C6855BB6-1D6C-4BA4-AABA-B6D935EBDA56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B4D3CF4C-18F6-4206-AA60-EF3CBEA3D8E8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C1ADCD52-ACC0-43CF-AE67-89ABDE26738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AA0BD3A5-E235-422E-9B35-64415A5DBCB0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4A2DFEA8-BEC6-4CB5-8422-2DD88F8C79DF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DB9D3393-5F82-471D-90B0-14271DFCEB8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61A7A4E5-5F95-4618-A035-250C9E9F235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5A4138BE-9A91-4FB4-94D3-587CAC4C07B4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DD03D7DB-A154-4F79-A105-D4FD7C503DCE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FCB1CC16-21CB-49DA-8C0E-D3DD629E432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E142F952-E340-4B7F-8324-C758026E706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78523F0C-6CF6-4EFB-9D12-3C53127C354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873F149A-A5A0-4EDC-A24F-27F4D24FFEC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2805449D-169A-4877-B3AC-61F523858BC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B914DFFC-B55F-4195-8E39-2DEA07AB6D9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BFE61479-9093-459C-8102-CE410C728CB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03B661A9-69C2-4D50-8001-96EA2EEE2187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42742417-B9AD-4568-B11E-C0B0C80DAA04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F73002AA-7FBD-44D2-8217-58CF768FE83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5351F30A-C80B-4074-89E9-A99DA4818CE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18EE5DE2-480D-47EC-9F16-60588369037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E28EFE33-60AF-4856-AF6C-FA8B0E57E81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2708E7ED-4B01-4292-9CFA-ABBE8EE5187A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5C1EC271-E53D-4A01-859C-F10BFE5DD15E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9826C3AF-AA9C-4F31-9753-F56495DEB17B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72A5E880-9FB8-4764-AB1E-ECCED041CEB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807D74B5-99D0-4230-9717-7964F2DC57A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9478B5C4-67F3-40A3-AB36-DF2C3D07877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1F6F4DA2-EE85-4BE6-A16F-B8E44B80458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D0EBBC0D-B918-4667-A556-41479204436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69CE6D46-C1B9-4FF8-BE16-36F13C9335D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55064732-EEFB-44B8-AE88-DF7E9B6C8F8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06F3AECE-B322-49EB-AE40-9B988C7B2846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BB30346B-3A28-42C4-92D7-BC170954351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4FDC8577-C739-458B-9A68-3B64AB63D4C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8D99B1B4-63AF-40D4-92FE-46F127AFB94F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774F9FF0-0F8C-46A9-A9DF-4A02D4D50A6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0C5DCB33-2AD1-4555-8F16-73127C34C7F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72895675-C162-4C02-A64F-43D1DCABA833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41C10723-A04A-4D92-9EB7-8DDFA4D9FCD0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98E4FFE1-4961-47D7-B2E1-C76AE110B569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4EBA8247-DA96-47DC-A939-82BA9E6560EC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365E99D4-CF4D-4094-8F25-80276D0A6B84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24E5BBCF-CB6B-4897-8366-582A67892339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DF1B1B5F-6801-4E43-920F-46E244585330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9AC5AFE9-16A4-4A71-BF93-8D0A124085B0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31BF5525-E62C-498C-8DE8-7804641E4E0C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2FF18B5D-CAA2-45EA-B786-70622A28FDC2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5C2816C4-9105-45F2-8A02-3F9E8C1A32B7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5396A84F-BE61-4656-8619-0EB58672C08E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CD0C6EB9-8B63-4B1B-96E2-E7886D633EAE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7BEAC61A-E6DF-4C0A-9B98-A3F1DB903F9F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D40F6E2B-89F0-47B5-9E1E-A3FE2F68296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CF7ECCF0-5A73-47A7-8EA6-E0D30AD81CA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FE7DB27C-7D4B-4E5A-AADD-30CE5394D23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8800BCEC-D98A-40CD-A707-124576D2B49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9D5FFD5C-5477-43ED-B062-A167DF78949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5B76E13C-50B0-4E23-8055-0F4ED5B7888E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128D642D-0DE1-4A55-B625-01306A80BCB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41508D44-533B-45F1-8E90-7B2D9AF9D99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35882722-FA63-4557-BD30-C779E7EC8FB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0DEB0F5C-2441-4857-BC37-01A47274841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0D82B85F-F605-41D8-9FE4-51A91453156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6CD24BE7-234C-468F-9360-C2E4799F55B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618F9AB8-DCF0-4739-ADCF-EC69CEA8B8B0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A4EA80FD-9726-4F27-8154-DB1C469C323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74C98F54-632F-4C0C-A6D4-331F5D3220A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2D0F9B93-2AF6-45F0-ADDB-531B707E670F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8BFF12C5-3F3A-4FC0-B754-460CAC50ABD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96D8BA33-159A-4BB0-BE32-DEDA434B123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69FFCFA7-2A35-48A1-B0E0-F4C28477DEE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818191F8-C611-4EE2-BB37-C05439DBAA3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053ADD16-E16B-4669-8192-A9828CE6F14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0069B918-A87C-40B6-80C8-FE155F21012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87EC43AD-FD97-4AFF-846B-C35BD075921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53DA21D8-661F-47C2-8A49-708527235CA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20E303F6-1A60-4DE4-8AC3-C9816CAC47E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B2C0984A-4F7C-4A68-AC81-58CD4783980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95C5C5B3-86FD-452F-9F27-3E955F2C7A2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E112D233-BE46-407D-9993-E72E1CAF09B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D8E5CF9B-F63A-4C5E-BDC8-871B0B0CA69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320B4E3E-3F75-453C-BBCC-A4DE0F6A6E7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F25165BB-E639-42EA-B5E4-14F51E48771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168F3CBC-5F10-4B23-B308-63AB7BC4812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616A1946-5B30-457C-ADFE-CB1093B18007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F961212C-1542-406E-AE8C-BDD570B3CE2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FA10C20C-9671-4C11-B07B-079DB131DC1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81416177-11A6-4443-B8C9-C96B66BE538F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F521F7EA-98A3-4433-87B0-104B3AB4B09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5D37992F-5AFC-45B5-8A48-FC467404269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29C6A421-059C-4395-8C47-BE04259D495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9EFE3E73-9C1B-4B50-99BC-778A6D71D0C8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009038DF-9D8A-45C5-892A-89F7ABEE19C2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2381B17E-1B41-4BE4-B9E2-1F0EE25E563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EC578ADF-59F8-4C5E-AC16-A0DB2D419B5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32DB8E21-1099-4C51-B6F4-B57E1869AA2D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C06B84FA-9BA3-462A-8CA7-2E689A27BDB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194E1942-293A-4F62-B6F7-D1EDE92507E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C70A7809-D95C-4A5D-BBAB-4CAB60A2996C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6DB5AAE1-8F04-4A24-BC48-5ACB13DE70E6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5F522582-E2A9-4C84-A308-EC9E2828BB5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191C278C-96F9-42CC-B939-C8992F991E1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0D8A0301-FACF-4CEB-9C3A-C9F784F0A37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AD95812B-FFDC-4786-AD9A-1A03963C8F4A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0B7D34A3-ADF8-4ECE-95EF-D00A3E10A829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6670701E-CCA2-4795-801C-BAF07E2E8451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9366F356-81C4-4BD3-9F3A-F2E3B42A249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5CCB8688-2E6E-4CAE-8B42-6E02B07A1CA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01522265-1B3B-407B-B8EB-58B5B194C5C2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76D366A3-34A9-49A9-A78E-4B9717AF5041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D7FD23B0-6BBC-4284-827B-0E0945FB8D01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F7BCAF3D-CE3D-4C55-A24D-37F1C15B0410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CDEB1E2C-1A33-497C-96F4-ADE7FA310B72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5137D08F-E704-4528-BB3F-03EFAA931E9C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FCA25B63-641A-4C9F-A73F-5622B4AB9CA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0ED3AC4F-2692-4F54-BA1D-78BCA68AB7D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671D56D9-77D8-4AF2-978D-CF6C5D03C2C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730C7791-BA68-40C0-BACF-C7629ECB07A7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0E9BD0E5-BCE3-4611-9DE4-B9A97655CBD6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21E5D47B-0540-4E26-8D3F-A46339957E62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2430AFFB-78BB-45D1-BD51-572C9901561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C7758D8C-0451-4786-86A1-517BF1DAEEE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9068037E-4B8C-4988-A248-91575A34997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C60A1768-1266-48EF-9D3C-03DBAB87A90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949A899C-A78B-4B81-8A21-A65959EA9ABD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0AEF317C-3F8B-44DB-A7E0-197F9C7E3152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EFB47E93-F90A-4352-B494-A2FD5D5765A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3F61E033-7FD3-47AC-887C-F0AFCAEA72F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77DA2D51-BF10-4DC7-B221-A7A17D893C1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E65EBFD0-18D6-44C8-BA21-37B0F97B419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8D760E43-A499-47C4-9149-132F97F55C4D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1075F14A-592D-430D-93EE-370464C5A8C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519FF979-1ABA-493F-A9B1-113E35BD17D3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F2D7B113-CF0A-4609-AF15-109147765CE7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0F5FE31F-C838-48B0-91DE-4968FD60D881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6D418993-F325-43F8-AB47-46C751AC899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3116205A-E541-499A-B118-E10711380AE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8404613D-692C-4973-A839-D692F6394EBA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1B76E211-BA80-4927-87E2-F40AF6D26FD8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1E45B0A3-C55D-4F78-A654-7096AA25064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3793DA13-FEF4-4F94-B79C-61C9F26D9F92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4E3372D5-E8C0-4DC3-B06B-06E4328686C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462BBB8E-1537-4A90-BD07-614BA036D171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A8359FA5-76A4-420F-A0C1-469E9B86414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A9FB60CF-AD56-4AEF-B6CD-6C9C827AA67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4E8BEB9E-506A-4095-9917-D20B6B1ACB5B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5F229F09-185D-4900-B711-4ADD97F6A2FC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B229579C-D42D-4C2B-94B5-E42DA9BA08D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D7FE8249-3BC8-4CE8-B2F0-F0C6C6B6DB4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2098CA52-DFF4-4078-9664-047CCE8457B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E5FAE747-A01F-479E-94A6-C3EB4E9F6025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55B3FA39-6561-4368-A724-BCA67B601A5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0CDAC797-6893-4358-BF5B-3B72998E50FC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CE2F8551-9A4E-400E-A2B1-176848EA1540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62CAECDA-9B99-4A08-BC6C-318DF1869C17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C8A1D9B3-E857-43C9-ABC2-221BB485DF1E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5A2DABD7-2638-4EEA-8F7D-939368561DF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D36311BF-BDF2-42FF-BCF6-083209C7E46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837F6201-0E64-4F8F-9BEE-612461BC91C4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66F3223C-725F-42E6-9516-4B73C4E3899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7A72E0C7-FB48-411E-B941-6681C8F12FF1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87B65E05-EB8C-40E0-B083-5DA6AF0CAC9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9AC7C5A5-BF00-44A8-9869-4B26BFF8B329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CEDE6FA1-B194-420B-9EE8-7EDD8C6A843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848F483D-491D-40BE-82B2-3538EA2FCCE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11757FDE-199C-47BD-A9E9-9A94DA4FEB5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60C9E3F9-B057-4884-B3C6-81EC9F9A690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0E3AAE4D-FF66-44DF-949E-DDBA3906075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7BC8F068-F708-42C5-8D77-F3048AA9734F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429370DE-17A3-4E4F-9E9F-78FAB369E8D8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225F4C4D-E74F-41FF-92FA-70C0E280CF47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69E92469-64F6-42A2-83FB-1BDBFAD5841B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483C7467-323D-40BA-9B25-9CE6E9EA9C9D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9AAFD383-FA55-4784-8E0A-F8C2F4EC3AC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7DDF8E68-6479-427D-AF5A-F2DA0E18177A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0211CEBF-B337-4C61-B6A8-B7545882FC8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247ED024-F1AE-4D17-A346-9AF62644BAB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29D00659-0B61-4997-9A49-1717943699B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87B7E55E-A41D-4706-9095-0C6278F2692C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DC20B765-3915-44C5-9A4A-2C98F3BCED72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346F1FF4-D1F2-483A-B17D-5B13D8DD491F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FB16394C-0D1F-49DB-B015-3F5AE8FEA98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E0382E47-73E8-4144-8B3B-E78E1CF1323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625341EC-3E20-4F76-88CE-2FE71EF0BEE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CE79D006-BEC1-4C47-8D30-31189B8364A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35E52887-7409-4FE3-820C-C41896208A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6BF8F390-48C7-4D13-A409-77060503B4C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53BEDA16-6020-4F76-83D1-43D44A592CB7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9F5C8C06-40C2-49DD-935C-82B6E5BA5F66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3E0587EE-ECD9-4CBF-AB42-5E966B30FC7A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FCA63B1F-3885-4A78-B3B9-63C4D642C31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7491D578-EAD7-45C5-A015-C4162756924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5830FFDA-A800-467F-B895-0239C4F5690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E9435043-666D-48A8-9905-E515455F4A0D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E2D4ADFB-ADBC-43A8-8851-2B90C06D89D0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6C9A6D35-533F-4C79-A414-FBAC9B02965A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7714FBD5-DB6A-47CB-B752-978D9EF0DA6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32DA830D-3CA0-4598-9900-98C653EF856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67CB9A3B-EEBA-4575-AA2D-0C892FA2373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69C6ECDB-D987-456E-AF4F-F09D7997CD1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A8F36FBD-E06E-418A-B501-64A8D76D2D1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1C6E4CB1-9F62-44BE-8810-B6A52D0B043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1EE44CA5-B118-46DA-9F1A-B2B21FD9085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A2B86236-72EC-49D4-B962-797DD8B46416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77C3592A-DA81-4238-94E2-82098229715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3E6B5758-A91C-4423-9A25-3E5083F089B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265F28C5-5ECC-4675-A609-2711D160D03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48233BD2-D6FA-4BCC-8FEB-64222F1F6027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9546D3D3-676F-4722-8256-2F0A801B349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3A387A5C-4176-4F58-9EA3-B5AC611BD0E4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B67DB220-85E3-428D-A2CF-63DB568EEC96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A8EB8C46-D895-4A47-B38F-B090004C0CE8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C5729AA0-F81E-4824-8EF0-B0AAC73F9984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C10D64EB-C715-4EB9-A618-785FAE99D9B1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A5123789-7AAA-4AA6-B06C-2DDBB51168C5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0902BAAF-6562-4A60-A388-5F50B4CED621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7DAE8D5A-7AB1-4D8E-B3FA-3582947E7B88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A14F3027-6FB1-4501-8482-D90B7565ADB8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52F5A5B4-85EA-4F01-ADFD-B49FF39B4A04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33AD0724-B4F6-4CE7-8AE7-73977E57F203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595048C9-EF5F-423E-90D2-92E550ACA413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39C9627D-B3F3-45A7-9FEB-985733BDE1B5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995C064E-83B3-465F-B6FD-F87AB1DD22A1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D1AA64A7-03F5-46D8-988E-943536AF737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D3B8891C-14FB-4752-8311-0BE63036608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9798A996-794F-4F80-9C1F-FEA556B88D6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40E7CBD6-3500-470F-80DB-BAA017210F0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E36EC5CB-D097-4F41-A192-2123FEBA232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ECFCF935-8017-41F9-B09E-51CC160ECB9A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CB0B034F-A9EF-4F4B-9C7D-E7800D78FF2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D5FE77D4-4650-42F3-B7C4-D06B2743449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C575EFBC-B976-4267-8298-8EEDE392064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EB1FAAFF-C18F-436D-84B5-6923DC7EDFB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F8BA454E-C2F6-4C02-8FF6-42CA67F2706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27EE1286-AD45-4D72-8850-7560EBADD45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6338FD97-8D49-4B19-B28A-9F4F687FA7A5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BE632949-1CE6-4949-91C9-6E3FE2625C5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E70BFE3E-7DC5-48E4-A18E-9381A6C1664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F39679D6-D95E-4B98-B24D-3FF3B10E86EC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B86FAA14-5734-498D-897F-8398B3E3828D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33F25F8C-551E-40C3-83B3-0016EFD0068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53495D48-7B9F-4F73-BF94-EFFDBD15FD3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D735D666-7BBA-48C7-84ED-176EB818244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9C04FD8A-2332-4269-8CEE-EDCC9031AF8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BA50D495-7311-4971-9478-A1628BFF912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34F2D6F8-E976-4376-9721-E2ED11AF0E6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6973C52E-07B7-4F3A-917F-52649225142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5886ECC3-369B-4877-9525-052A10EEEB5E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B11F4D07-76ED-40B9-AC3C-51D59828FAD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585C3238-F945-48E6-BAA0-768DB008261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05FFD889-2A8A-4051-ABC0-3BC28DE04EB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6D049351-35EB-4E38-AD97-118EF4C138A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1EFA282B-B976-48A7-B297-B3ED380794D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4A58E3B8-6225-4E54-B801-DF4F172AA96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2D459437-3167-47EB-B518-F4143A6191D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8938BF5C-354C-4E98-9BA9-6E1549E676B9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74B1759A-85B8-467F-90CB-CCE68119D06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7D03F72E-29A5-4207-8475-1F6B3558C55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273B916D-1212-4756-BBBB-E2AB6B9FC33B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EDAE39C0-DF64-4593-8750-8B0EC9AF476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3513A1D7-9957-4FB1-AEAB-B1C08C8680C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9CEFD6E7-FE58-4C19-96F0-6ECB3928CB0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3918A64C-C2A4-49D6-9F41-BB3B017855A7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006ED478-6A0B-4C9F-B2FD-8FA2CEB62C6B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60E368B8-FE5D-4073-851E-8296A0282D6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80F40ADA-B8B8-42DD-90D0-023121DCBCF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250D3F71-F669-4CC5-9BAC-E42373DBB54F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957EF21C-ABA2-4D55-BD3A-F925580ACBC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A58568E9-83CD-44A3-8D97-4EF0E7FA4AA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6B7A0B50-12C6-4D3E-8323-1548A12EE116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02959F55-9BB4-4CF8-9532-9896A18DD49B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A0EF93D1-EC59-421D-BA19-9DA265B9452C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E56A1BB7-7E19-4118-94A0-C9571DC9A3E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F7489CB0-DD87-436D-8B90-E4151805B78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D687743A-D489-43D2-9667-079E0F2E8174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2DDBAA23-4177-46EC-B1A1-39157E27DCAB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21A96061-6CF1-4A4D-A065-346329BDA6C0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06D46973-C5B6-4CB2-8DAD-EFD0516ECCE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A277C1C2-1FDF-4082-9007-2AFD3EB58FD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200051C7-F973-4CF0-A3A5-C802760789F1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4441C597-D71F-4C6A-A5FD-104126850EB8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12BDDE44-38F1-4FAC-878A-655659435188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00B70BDB-A6C5-461D-AE81-FE8DED5C15C8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5570C77C-8E86-4029-B9A4-60CEC0B35931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5B8C8E20-AD55-4129-AD60-B742C66B98E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173A5A82-03BE-4894-BD83-4EDE8F6D5BB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DC9AB37D-9689-4910-A9C8-5E6A2170E44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20FE0B93-657B-4F10-A514-58908DA4413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2001AE28-AD54-4307-A598-9C4C68AAE030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B42D7367-8BB7-4B61-BF8B-AF40111C6D17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13EA4390-2542-44E2-9511-EA3E484411BA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BA0171FE-1CDB-494C-97E2-202843C37E4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BC99A5F9-8BCD-4543-9E1E-5152AAAA398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EE2F15A8-A809-4A9E-BD69-BB52FEB8E6F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192144B0-CF3F-4AEE-BB4A-015C7F2DD25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B0632B67-97AC-478A-9A89-77A8F978CCE9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09F888D1-BAE8-4B1B-8BEE-0D418CEBC947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15947F8E-633D-4B09-8988-98D2869F329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0AD194CE-23C9-4EDD-8BE3-69356122580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0E1A405E-CDAC-4869-B445-303755D3F5A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655112E4-F90D-44C3-9B73-710061C8C9A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60EC2CB7-748E-49DA-A7CF-6B86BA8A1331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DF6E7D13-D0DD-4553-A382-AB3186E8673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7DDE79D5-4FF1-4AF7-A771-3B5416AE6696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B670694E-AFCC-4D9F-A113-CB409D01B48F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040B48E4-9FBB-41BC-B5E8-47F63069CFB1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7C3D4CD9-3C05-42FC-B262-9334BF89498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897BB0B7-8BB3-453F-BFF6-4B6D3570988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9B1642BA-D79F-4BE1-938E-55F26DE47FB0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CD1B691B-8431-4107-9243-308E74819CEE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4E6B42CA-F8D5-4719-9334-BAA5367AA3C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392C2E95-CDCA-4948-BB55-A4378234F76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9076F5D3-CF3B-45C4-9D7A-57C3B2D7ED0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9609A163-A73B-46A0-99F0-F68307A24FA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CED99487-6E00-4512-8995-32175E3D8B4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C937F8FF-C746-4C43-97C3-5D34D7270B24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5EC3F9E7-7CA7-4ECB-ADB1-CEF301ABB050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F56FFC4F-8FEB-4637-9B37-DA4AA2A0A5BD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3752E83D-E708-4D2A-9971-35A1F938D24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EC5E59DC-CA6B-49C6-905A-3A261C2F33A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52154E34-26A6-4D62-BF89-6E72A17D0D4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1BEE9840-5493-477B-97CD-1EA4BFC1EC61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D5E481CA-4263-4B9B-810D-4394781B943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C4AD278D-FCA1-4303-BAA8-856D9B395403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41E33DD2-67D1-4D7D-A999-40BA1BBBCE2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57D95981-2880-4D80-B5D9-969A825DDA9D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3DDCDC22-A834-4810-B29E-CB6BE8646676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AE94ED0E-F578-469B-8134-300522C87ED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A0746248-4DC9-4599-9572-C84BD177515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D267DA67-34FA-4DEF-A0FD-C8B220C7A192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4624D1D9-7BC0-420C-8AB3-2B4498487AA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9A8858A4-D1D7-4D6A-B646-CDB2AE0080CE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2C126256-9CE4-4907-883C-85E9DD7EC9B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87435E4A-533C-4A12-B1C2-7A87E4EE9291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26C690B9-3325-4388-93E2-7C1D59D9D88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1E10DAEC-9DD5-4844-B4BA-E0D1296BC54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D2317CF2-51D3-4327-B3A2-E69B07926B9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C3EC601D-3F71-43AF-AA65-90938670F73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8558A5B1-BEF6-41D7-85EA-31043047E5E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192E4D61-17BE-4B6E-935A-B238C6EBB799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9183A861-8F5C-41C5-B30C-F04C1D501D68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7F66F9C6-305D-4849-87A9-59171906212A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28F380FD-F25D-48D3-9581-53CA736A7F7C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AB6E1EFC-45CC-4552-906D-6FBDC6950A66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E852CE5B-C951-4E39-84BC-A58F8860220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FFF68C26-731B-4DBC-9E4F-D4110F33111D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82361A24-C324-4E9A-8AC6-1FB6587286C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D727D5AE-949D-40BE-B995-6528B4F277B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76FE5AE4-15BC-4E63-AB3D-A864113B670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1EE9DAFE-4974-4D16-BA3F-530FAF31F7AD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B9FBB34B-4A01-4FE2-8660-BBA4DD88F11C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B882B1E6-C536-4739-845F-81CAA8DD334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644C827A-E58A-4446-A026-231D3FC12C3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BD54B0CA-9C8B-435E-9E5E-DB5F15DC570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C59293DC-A8F3-43F3-899C-C06EF2760B1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1D560216-7DB0-4BA3-AA72-E55DD0FA2F3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38C3C818-97C0-4ED3-B994-7AAD085DF5A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C27A24E6-E0A2-462C-91F2-7F19AACC1B2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E712731A-490A-4538-AEE3-02C78EDAEC97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231F53A1-321A-4A20-8D4B-F4BC1B0C5442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39139659-E6E4-4472-8184-FE10B1EAE46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2B972937-30B5-4620-B7E8-48811479FE4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D4AE62DF-6989-41C6-A549-897CCA5C8EE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5CFAB1FB-4373-4995-A311-E717B2BBA7D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FED8789C-294F-4B54-8D8B-6BF4795C2453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2EFDD262-62CC-4059-8083-D280593782F1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E562B30B-6E25-452D-89BF-BA99CF7FA2F8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A0737B02-3008-4738-BDE6-94397DE8202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058DCE24-F3CF-466B-806F-74FE8AD9D52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1F8FBAA6-FF63-4402-953C-37DDA032111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25A1A3B2-A03B-416B-BA20-914F024926F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F8F14ADE-8487-4431-B0DB-BA1128A245A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FC884385-5C55-48DD-97B3-5B3735F1AC0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76A863B2-D2D3-4EC1-8DB3-A3A5252B177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E5639D0F-B3B0-4334-829F-985316261C9A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CA5AD436-408F-450F-86A7-4AEEA0EEC70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4992F088-1572-41BC-B4CC-A78663D6B73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D20B4CAE-BE99-4EAB-B61B-8E357399F91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1673024A-E275-45A1-99FA-96E189C270FC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6A87380C-BD7D-48BB-98DF-3FF68429BD8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5ECC9F55-058D-40CB-A15A-2FF682180DA4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F2B56872-9A6C-4F8E-AF12-8E642731BD7C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6286C39C-6E42-48EA-B93D-A5ED6C7EBCC2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FD53F6E8-E9B5-43B3-B436-02B4F7E861EC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EE0F4ECD-826C-4E6C-91B0-DE98C9818BBA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F118FC52-4E92-4936-89F7-465C631DDE34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A2EB97A5-308C-4944-8814-CB84D20DE43F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CFB6D032-2578-4AE6-876E-A4CC9CF888A5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04DA762F-3CD4-4A7C-BF8E-61BB5ED6C94D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CA2FFB72-CDCA-40A2-9AF9-CF0D11B499A8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0887BC2C-81D1-46D7-A66C-A346A1E01338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C29B1CBF-6C87-4B21-A194-7DB3458291BD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F79DA282-CE20-49E8-9383-6C376A29CB05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9BCCBE2C-CFDE-4048-B76B-F538F195024A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D0612AF3-FD7D-4CEA-BEF8-F754FF9B2F7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5B49AC51-DA7A-4159-86DA-C082FBBC4A7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4AD471BC-006E-4983-AE2E-911FE006E3B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A69386DC-EBD1-4897-AD1C-5AF221CF2F6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7F782A6A-1F29-44B3-8819-AA92C66EF92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29E9A218-01E2-4931-B79D-7F9B4CA2FBB3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0B99FFFA-CBC8-453F-8CC1-B161814974C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D5425BD8-6943-42AA-8E97-ED93D8CB7F4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96A16D12-4FE6-49A8-B6FC-14C6BBD57FA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EB27623A-0C65-4EED-8286-06E0F7D55AA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2863CCC5-81B3-446C-B0A5-F9407AD008E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10920E2F-B206-4CB6-99CB-064C4FEEA84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5351A2E8-DE64-41D8-8D28-528F71C192C2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F3961E42-4E5E-488C-AC30-6641820F1888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F0FF4D78-F395-407B-9C31-B611CAF2879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B00B739B-3E40-4F84-8D47-2560542C2D45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4E774996-BAEC-48A3-931A-AEA1DEF4D43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30F8190F-72FC-438C-94B3-C4DF7AE9B3C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5A670B75-967A-4C0C-BD9E-1E878FCBE45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E85D413D-D872-426C-A5BC-DCF2EF1D739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6E4023E7-D6B3-44A8-8EEB-DD1C4711253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816CF351-E921-468E-A7E3-658A4BE3981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D1FE3566-3810-4AB4-85B7-1671743344A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78957CDD-CD9A-4370-8903-30080E644B6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3B31A647-7AD3-4C21-BBB7-B9880F431B00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1E564F1F-E3F0-46BD-B8AF-4F772D76C4D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8A016DC6-75E7-481E-A28A-7CB43F058F8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F043AECE-5EAC-4539-9124-036B54A9B0D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EA48876D-A0E8-40B3-AFB0-1848EDAD7D0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24EF7AFA-B4C8-4F6A-9CB8-B9E80C09D29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214F9BDE-D2A8-47F0-99C2-BF540DFF1CC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DC986771-BDEA-4B04-B0D2-5438500D0F9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BDCDF898-F59B-4DC5-93A5-600E22897B01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5F11C1BC-D45A-4463-B96D-A3F42730BC5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BE04AB6B-5EAD-45B8-A0C8-8443D19DF95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1836733F-CA2C-4A19-9B89-30EDB023F709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58A0BB0-59A0-4AF3-BF4D-0C3FD8B0AF0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EFF8E9C5-1223-44EC-96A2-E8F93A78D26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AA0B445E-9B51-47C0-BD83-3C46F6224CF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189E6515-1264-46AE-B5B7-1881E91CE0B3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064DBAA1-14B9-4C12-B0A6-729B14910EA2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400A54AA-4FBE-4487-A123-3325A4B44CD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BF2B7C10-0853-4299-8698-51CFC43B735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F231CFB0-1E7A-4583-9D39-44B4F188DEA1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3809ACA1-C78A-4DF2-9497-5FD2E334990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7F850FBA-74A3-437D-ACB0-0DAEA2DFE9E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488ECFF0-AD61-4FC6-9EA4-FC9EE3D63621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C2C36DA3-A522-43A1-960B-DE4058401A58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0EBC3995-66E0-46CE-BC94-4C487AF56322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0F44618F-B8F7-40E7-BAF9-F429748F009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B6C5D1A9-55CF-4F69-A195-D32C62C91618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4457DCCE-29EE-4446-A9F6-EDCF3D4F4DB7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0AD014D3-52EF-4CA1-B791-49645E53115C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576CD94D-FFE2-4462-AB89-47304E40D39E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52BAAE32-86FE-4213-8CD0-60AEBCC153F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D755A812-ACA6-43F6-A681-72CFD87D649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0886EEBC-9DA4-4659-A728-A5A6D4C86CD0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641B0DE4-4BA6-43EB-8FE1-04E0BCE08155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80112C6E-16D7-4F46-AFDB-77166BC48620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D836514D-B244-480C-A260-39D4A2CB8F85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1DB3D7EB-3637-4059-AED4-30B14E70E08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782E69D3-02F7-40A6-998E-172FFD5F8DA5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03AEA81C-9B91-4117-A9BD-EDE4B608B60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98048371-48BF-467B-823A-662AA18AB59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ED42A1D6-6ECB-4CEF-BF94-F64D1C61BDC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4C150D2C-54E9-4D8E-BD7C-47A670841967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5DA8E420-F386-40E8-9D16-355D589B9B5A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69BBA539-2AC0-440F-A350-CC4902359D0F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52E9C455-0B44-4B74-91B7-343CC5DDB89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F3AE2F4E-B1B1-4A68-9197-C7E24666F81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3907FCC6-7CCC-4AE4-94A4-6053A63689D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678E6255-92F9-4806-9F19-2B0D4D1E2ED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6B67E540-28AA-4CB7-8AF9-8688149DDE71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CE47E09E-3AD1-498E-BE08-F5E890117225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AF5FF790-C03F-4E37-A5B0-491C54CB9FA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14CFA121-735B-459C-B027-83A5259D314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AF5508CA-5E72-4250-BD91-845DAD13DA1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97ED4ED9-9C3B-42EA-B942-849D4B6B68E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618E653F-767D-4482-BB69-B96FAD72422F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6A1E6733-F32A-4D0A-A757-E59498AA339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61496BA1-C0C5-4552-9D55-51BFC4334A4A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7C908739-2C5D-470B-93D4-1BCA51BB8EE7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EC7DE247-EF4C-4F15-9ADD-1285F732598C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C31C3906-1807-4A97-B9C8-090259B02999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471258D3-202E-4AA3-9FB9-B867342875A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82F9FA75-BCB6-4FAA-9D48-C4D75EFE8FEF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A4CA2BE8-B44C-42F6-A2E5-5BCEDD1EBBE0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EAE92A2A-49F9-4ED3-A11C-3AC26B855C7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3D650FFB-6DDC-4C32-8314-A52425FB05BE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26BAE50E-0921-4240-9B38-50AABEF7B9DC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C26BDB51-8243-4E0E-A753-58FB625FA40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F2109900-9E5F-4C53-A32B-91336A87CA4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2107E3CE-EFB8-45DB-9581-E839FD3BD3E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5D16C38B-84EB-4C71-B547-BAF82224FDFB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BC9519CA-94FC-4029-A88C-B9A1F735BB4D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B0369DED-F82C-41AE-89EB-DF03E8E836A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A7E2A5DD-B116-4ECF-ADF7-B5AB7F98801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2D1CE498-EA5B-4671-A7A0-E9686C4681B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083F80B1-7AB8-4BCE-B603-C6130402E019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EB443033-C4B3-4CD8-BE2D-0F2C2ADBDEC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EBAD495D-943B-428F-94BD-9441F4F0F74E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08C3E8D3-B489-43BD-A0D9-C869897BAB1F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219B2947-B74D-4F96-A71C-E96CD36A0592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29DDD27A-FDD4-4CF1-8DD0-F949E7E902EC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E19F7AB2-7186-495C-863F-F6E5ACB0A12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F9B97D50-90B7-49B8-B16F-18ED04D05CAD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19E02DC5-A853-41C5-A0B6-15C30CB24BF5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FB69849C-D4FB-4ABE-B66A-E997B35C3C1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526EB6E6-9987-49D2-BD41-9E945B4694AF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7AF6A95C-2776-4701-AB1F-B1DCF7AE4F0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7A869D65-B31A-46AA-BBE6-4CA5687306AA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68F63CF0-83DA-49A1-B40C-C12AA0317D7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BBB3C29C-D18E-4945-840B-AB589D6ADCC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C215ECC8-C41A-4734-BC6D-887E5FAB263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7BDEF505-9FFF-4666-9520-57CE7F37EFC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09651990-CD29-41A2-9CFE-F7125357323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57769492-41ED-42DE-92FE-D4BA04505D85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B14DB41E-DD45-44B0-92BC-70C3DF8F4444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A4DD9E8E-B7A9-4AC5-99FA-68BD2E58A938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574C3451-A162-44E8-9B0C-306023216156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715C40BA-3005-4B41-989A-7A8DD788AFE2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66F1393F-340D-4F72-9373-848309060E5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2BEAF78D-A6D8-456B-AE52-1D45880B613A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87832924-2282-4762-BB46-8A5146A5611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E5C12D39-2408-4EB6-AD3B-6FAE35B82BD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443618A6-EE3C-43D9-AB25-EA6254D173D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2FCD9A7E-2D90-4595-809E-583717B718FA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39E4F11F-BDD0-4BBF-97BF-D636A4098B07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F8E4075E-0ECA-4205-9B01-5D88163C2FE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4373D53C-2FE1-4BAA-9F91-2590BBFEF51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2982A98E-7AEC-4827-AF4E-469BBAD2E2F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ACDEFBBC-64D3-4F59-8AC7-E0473EF9117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9BD4E180-71F5-4628-82DD-74CA72B756C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D21CDFB9-F726-4F33-A16D-D19D7E47D9B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E29BFD74-6A54-47C5-8C30-8CED299F368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078B64DD-B818-4A02-9270-BAD1A147B824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CB024185-0016-4CC0-AA9E-B4077ABCCF68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8664A050-C35E-4874-9596-31CB3A02B2D0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6C179919-85A6-4395-9FAB-76614A3A35A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D178CD7A-7E68-42D3-BC20-8517F7CD39A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562D8385-8E27-43C7-9CC6-347035B97B1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F1A17EB7-A93C-4996-BE30-D8CACDB70CF2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E010095B-EE71-4981-A805-E21099505941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4F4DC31E-15CA-4D9E-B8DE-B2CAD2449CB2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49E6F759-BE5A-4AEB-94C6-1C982F542B7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AA9F90F6-F0BF-4BFB-93CC-ACC71FBE49E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E9A22169-96BF-498E-83B4-53681296F72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D170340B-DEFF-45DB-A0EB-2FF5331E0F2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9B2322A6-6B47-4209-B8C8-53222D99539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0C56A6CF-088C-4755-B0DA-95D99F65648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59AAF7B3-0DDA-4854-B4BB-DEAC0182CD2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AAB21C70-73D9-4BA1-8564-5E317A5EDAEA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A63FE83E-7965-4FB9-AAD3-15D771ECE87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D04262AE-A238-44E4-A98F-32E53845165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EDC3B40A-DFC7-4725-8309-3035A6ED22E4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BE4F5584-CB21-4316-B482-79CF4B08F6FA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B1C9003B-D92C-4093-A10C-3F9814395E6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D7940B08-58DC-41A5-B71B-3A4082607E39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ECD82D6B-BE4A-40D1-A6C4-BF27CC9AC395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A999CB1A-90A1-49A2-864F-B1ADC865D1A0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6F542ED4-8DE4-4252-BB54-012EC866D964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EE2E7E61-6FCB-4D53-9E19-D854EB5131E4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5F944ED9-A525-48D4-939D-77422383AB62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A7A39395-CFA5-40BF-B8C1-C51404C02AD3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BD7365F9-9712-4A53-96AE-2F920B993059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58F52B1C-A20B-4080-B081-990D218634B1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739A079D-6E7A-49F9-95A1-877263800B70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68BDC09A-5893-41EA-AFD5-70AC8338D70F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64697990-DE48-412A-8A2B-8F18CA210C4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02E64017-F8A2-46E3-B309-1E364E02AEDD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AD1E2DF3-DF24-4957-8B10-BD3E5C3777CB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92ABB104-F9B0-456C-A0EF-0311083599A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613BB68A-C805-40ED-B32D-11C678B9596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AD6A0F50-BC67-438F-BF82-D4196B26932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032E0ED6-6B0F-4C55-924A-F2924FD2A47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4AB21CC8-D1E8-4B16-8966-1A981A11F40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7FAADD3E-EC3E-4668-8861-36DF975F71E8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BB567D3F-067F-46DF-8A50-D70BBFD9019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511D1900-B5BF-4D3A-82C5-A68C0D627D7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5998FB35-88C6-457A-9E74-42F751B17A7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034D924D-6204-4B20-80FC-0B745F2CBB2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0516146D-D2E7-453B-818A-8B4965F7623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49A3A0AC-D910-426B-BCAC-524A3B539FD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BE5282F8-5560-4E65-8D67-480C85B98920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2FFE593F-E121-4777-812A-0E039F5BD92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0758FFA4-6AFC-4C11-A35B-5AEA1DEBD14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F357E6A1-7D1E-48AA-892E-8D118B8FE2D5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1BABB794-C6A3-4AF1-BEBA-0279F20BE5E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1E115131-64F7-4A74-8F43-C83C0E8ADDEE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21407F07-21A0-4A1D-A011-B6B7DB2D4A9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94B81E1A-78B6-4217-936C-0A9868ECE4A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1A46637D-C879-40BB-B9AB-C3B193FA920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3F38778A-CEB8-4137-9B1F-A5ED21A90EE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27CCCA3C-6300-4DF4-97FE-0F74F7991B4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698766D8-CBA8-44C3-8B34-7586F5797D6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8D0E7DEB-44BF-4C81-B022-C45D9881FAAD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0149F3CF-0BF5-4740-8B0F-B9DB9365C8C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91430F99-AD77-4571-9363-00B7912BEC7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4BF66DB1-2D70-4EEC-8823-51F6FA88D4C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26F651CA-1B79-4FC0-905C-6013FE0A095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3566E9C6-3E68-4E9C-91DF-431C8E796D3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028BFF92-2A9C-4375-99C5-6EAB2B445BB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8AA0853A-D2B3-4158-899F-DD5D55A472B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D5B2C903-4CAF-4A71-B964-86682E0454E9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2BF95B78-2075-487E-A393-F7E3C1312B5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95102BD7-4B38-4F75-B164-25E116C6B73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12BFA1D5-D5E2-4FF3-A484-51245E3AF627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DEFA6554-7676-419F-BD56-B9133F36F2E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9CC11239-6DF7-47E1-81E8-5FD17BCF960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77CC143B-AAFA-4F78-B514-2B4C51A564D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4A49EF97-2E60-4DC1-8B5A-586C91FF65F2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9C1E29B1-46B9-4B5D-A0E5-DCEA3E7E5DB2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E0CDCEE2-D6EA-439B-833B-26351C899F4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9E044AC5-8317-4868-BFC1-B1F69AE5CE5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E7245A77-05C6-48F1-8EDE-1193990C1606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D7563C2C-A579-4838-8B4F-14841B8F89D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D6CEE75A-1107-4199-97DC-2F1645FC086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89278B5F-8A78-4D62-BE2D-DF066CD7D88D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87C33C88-7F53-42CD-A445-9454E2B1C914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E610E03A-8DB2-4319-8DAF-92EE720361B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C57C951D-E3AB-4AFE-B76C-6CA7473BA13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CD0FCE73-950D-4B84-8CF6-6419FA204E0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D1D207E6-D19A-44F4-BE88-017E3FB267B4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999EBDDD-BFFE-4E53-833C-9F6224203E11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EE656F01-0BB0-4115-BAD2-ACF3C5ADCDA3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E09C7C07-51D1-4CCF-91C6-6BBDA2D8D13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A1BB8265-56DA-480D-9115-15124038FBF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E8EA1E81-3061-4380-95BE-448ABBA8FCAD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7CBFD822-E06B-445E-A9AB-5D0560F3C4A7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0883B991-D15E-4E48-885E-C5881FAA1831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939A1693-A289-44C7-8AC2-894E45C1B46F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420FA618-95AB-4B0A-993D-84C6FC2C9CD5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60550D5D-4916-40E4-AED6-2020EAAA34E1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ED4452F9-58D9-4FEA-891E-6F83631594AD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29E5A7D6-60A8-478B-B543-2166B24829F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87248AE7-0505-4F34-8231-793EEA4E49F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3BEFC796-BBA4-4BFC-8353-3C039D075D7B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3BC946FB-3870-4E78-8A88-4B1133C56801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9F4922F2-CAFA-4C4E-80CE-5AE17321A274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EEABBEC1-39E3-4024-B881-2B54B0653EF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6637D8F0-7EF2-4CFE-8B0D-6A24168B26F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0F130A98-E52D-42BD-BCC3-47DD5D3E5A1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607B9C4A-9057-470B-B1C7-8C7E29116F8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0920BEA1-C7D1-402F-AEDA-F8FE213DC2F3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CB9CCCE4-9BE7-43A2-BD3C-BE8B133EB396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7DBB7633-E8C5-40C6-8428-F31B425B3BD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0A19409B-523C-40C4-8078-2BCA08CC10D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6E282A24-3E08-4807-B67A-93DD5BDC17F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7548A529-7BAE-4D4B-8EB2-8FA3A99D6F5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C6AC9FAB-478E-43E7-A8CC-0627A47598FF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246EDCF6-8E0A-4CE7-9562-C8A2F3B956D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42137BCE-069D-47B3-808D-4E040D06AC1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51F3B07C-C393-4CF9-8D93-06B4AA20EE76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5FB8DC77-22AF-42A0-BB54-2B53F0965615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1C9207C1-5347-4B71-8A3C-07B8FE13F71E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DC3F062B-7963-4428-ACB7-8E1BBEEAA99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098B86D1-A4CD-4AFB-A173-37D64B604FC3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BD9B0232-02D6-4DF3-AD48-9FB766746D94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D333A20E-E14E-48CE-A907-78C9EDA01F1C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2D5904F5-D683-45BE-AD67-DBD3F2024A5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254D3A4B-E84D-4BD1-8089-F1222CC491E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2DE1F868-2C63-4904-816C-25A173BB081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98078522-01E7-42F1-9B1C-0409A144CC3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3C8EF09E-F5A6-445E-ABFA-0D18A7CC9FB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0CF0075C-13D4-4F8F-B09E-E89EBCC007C7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97510704-D531-452B-B65F-15BCE84A74ED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2E1510E2-48F5-47EB-8FBD-28A75273EBF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62FF424E-CE5C-454B-8A6F-A98ECDD9525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D3250001-8901-41EC-BDC4-BAD655B2793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9494CEFD-8A3D-4276-BD0A-317E11AF0E2A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0331712B-7AE2-41F8-AD2C-AC09CC7A24D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566D317B-6213-4D7D-9C0B-790152DF4B9B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82F0C275-1C54-4CE4-BCB6-C2B4E73EB00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5AEE7E8B-2BD8-40E9-BFFC-90944DA2D127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E471A840-64EB-43BD-ADA6-B0C9BB8D1764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0359AC6F-369B-4999-B97C-84A580576B9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DB9D007E-0A88-4972-9E05-D466E6824B6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6872E172-961B-4C1B-A66D-A7EC44F9BCC2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56E33373-0EBE-42F0-9B7B-63BABBB07B9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C8F265B8-5AD7-4EFA-AA1A-D8C1BBCAB8F2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AE0B4620-4772-4F24-ACB7-22C8476CCD5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4ED619D7-E3DE-4519-8599-15D36DB751A2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9CBF8D3C-9B20-419F-8AF1-D64D02445AC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9AA0D2D7-DCC6-4FD0-8F92-E3257E6DDBE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F2646DD4-50C6-40B6-A961-4403FA96D4EF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402D9264-CF11-47E3-B41E-205429CB2F2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8B75269E-84FF-43C9-B932-DA36E273165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CCC82602-9752-4E88-90B8-71A5A2CE0B18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6C5C7F90-01B1-4F8F-8E4A-578CAE9B87C5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8AC43C46-E1E3-485A-8B46-37081B4449F4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158867A2-5B90-4570-A21C-C71E999DD620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D0320D7C-9E66-43FD-B658-BCAAC6598EA4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DD49B74B-D6E7-4094-8D94-F79311AAF44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C272E760-F602-4211-9B4B-04F8B6B1E182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B1FA32C9-DCD2-4232-83DF-36117F8F706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7C04287B-B334-4C76-B2AF-A190D85A607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D1F95D4D-156E-49ED-B670-F75513CC213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F19C9D37-41F4-473D-BFF7-66468CAD85A9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D9AFA04A-B0F4-412F-8A1D-9F4946B8B4BA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1E37AA02-16B8-4851-9D70-DEAA2B2F2A9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6A335F57-E457-4CC0-B1AB-B960B9F25ED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22E3BB83-68CA-4B45-AD1C-F12B5A2B507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04898FC8-DB9B-4CF9-AE80-8C33C187EB3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88563572-B015-41A6-A1B6-D4DD703AECA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C945282A-57FD-40C0-B53E-7788B9B1176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A79DBB20-358F-4E0D-8984-3DB2CB2C87B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D737087C-C366-49F1-B3F2-B6CDC3320806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B144EBB6-08BC-4B89-9FE0-31D8CCF808B3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BA14CBC3-B496-4F30-A0F0-7FAC61E6DDA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08587850-0CFA-41F0-8ED5-A334703152B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DA914340-B3B1-4994-8429-B7CE06D51A9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E4BA87CD-228B-4424-A283-EB136BC7F3D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AD6F20A0-051F-4BA6-A7BD-6D30863C283A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220DBB2B-CF5F-466C-8738-98C77708AE0C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5C142AB8-43BA-4B30-BF42-E0CE2B893002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272D842D-4E9C-4827-BDE3-FDFB71664D9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7C43E340-F328-44C0-AAA6-E4531376B0A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E846447F-F583-418C-8114-B3F5B239B6E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BD231C71-6FB7-455A-9E78-6555DA50B44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1843DB41-CCB1-4B2B-BBAC-A45C03F782A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3E0DDEE4-DFCF-43CD-A66A-29C78477FFC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E4FDDD72-1B77-443C-91CC-8DAA9E1A3A1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0C89C981-8DC9-4165-BF62-930BE7661F2F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AB1057D7-6E51-4E77-91F0-8D9AEF7BD6D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35515E8D-E39D-4121-8186-C500EBE553A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DBE949D6-5240-4F6A-BD01-9073C9DC2C4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BEF696B5-8119-4A2D-A269-231B1FB3885F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E50CDD15-57A3-49C4-A8F5-6CEC66EFD13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0CD9A894-821F-49BC-AFA5-67DA8B8F105B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76AC9270-BC4C-4A25-9D67-F8B0E030133D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A8A3B377-925D-4AA5-9753-21162B649762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EB22D38D-34C8-48BB-9734-A0277D6AD4B6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211F04F0-DE7E-4556-AEDB-B3872B554260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20C214D2-526C-4639-B38F-9EBA9BE5D839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F16CECC7-CC9A-4B7B-9E9B-79EABF75B231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9B1AC8DD-73C0-48B4-8257-371424420EB6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D0FB7E92-1DD6-4140-BDF1-91ABFB1225DE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F547AC14-42D8-49A2-BF6E-0C02BF03B34F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6F00FB0F-304C-4447-ADCA-B9B85F2AE877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810E1610-C410-444E-A274-A75267409E89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0146BE89-8C41-42A6-94DE-06DD5423E295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6808FDB8-27C0-463A-9001-DFCE425DAF52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88BF8B44-390B-4258-A037-DB78933F991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7769581E-8106-4F98-AF73-9B1A5EA4D63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31F4214C-9B4C-4A87-99F2-C8BDF4ED813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12866729-C165-4A53-9A3E-AFCF8E87EA1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C8A19345-D964-4A9E-8BDB-B887D05491F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F5A9518F-0CB6-446C-9FE8-878D90ADA4BD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885C9976-1793-4AA9-B08C-E9FBEDFA89C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F82A9F1B-CC26-4995-A04A-9F6AE8D0C0E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299A2F64-C86F-48FF-900A-A55F193DDDE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73D330FA-E117-4B0A-9E50-7930CB07B93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5BA72321-023A-4CB3-8A13-CCAE8EDCB26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D36C2EE3-E97E-493F-8544-4B2F627B52A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8AA52FB1-8297-4FCE-9B01-6602C414FBEA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676AB5BF-C9D3-4108-9BC5-0B5E2E631A7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05758378-B34E-4BBA-8845-9CE1E3276EE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94BDD8F3-278D-4B2D-89A4-B24969D20833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1C082469-A029-46C2-9990-F5EB59BC7E3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B2318777-7B2C-4FB3-93DE-4234B782237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16B17D65-E2ED-471D-AA7D-E58C9179BD7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A6870A9E-9849-4E97-BD31-8F7C10B4094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2BEF9192-74A1-4ED3-A6C8-4BD03BA2910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8ADD28DF-C64C-4B8A-8CE9-966F1F18F520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D60C9AB9-E1FA-4F58-8ED7-86E3B18419C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81F2D4DB-48B5-4934-8B6A-C918EA71449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34487482-AB06-415D-80E3-D215445BE23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21166053-6867-4B71-BE31-ECBEC9DBD20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074AF998-B7D6-4F29-9865-8A8D30A28F3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7FEB8B53-52CA-4CC2-AA5B-79A8B1B6C1E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63F424C1-A72B-47A7-9165-CB207D1D136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C33BFBF5-DC14-41FE-87EA-DB7D4ADE58D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17FE2273-0B30-44FD-9D33-3DA5A20CCB9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47D3354B-A2B4-4FE1-BA43-1702F06847C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E316E69C-1447-4C7B-9FE7-24360674FD0A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D98124F7-8A52-4527-9CF1-61ED7516F30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EBC5E13C-2B80-4BC2-ABAB-464B9A138B5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B470597F-420A-487D-A079-E0EEF2AE3568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150CA53B-0A0B-4592-9EC0-B1C2DED82D7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971F8DF7-0389-44E8-B056-9D1BDDAE0AE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8B4253F1-6654-4B87-92F9-6DEAB724B10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2A579A79-109E-48F8-A9EC-DA0E3224D102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5B534632-5A2B-4E5C-9142-F14AB6071CD3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22FF4D84-F58C-42A9-AF61-0E21A11EA37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D733B8DE-97EF-4DDC-B39E-3B51D1D6E27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C33C8E3A-70D4-4666-A02C-4462677FBEE3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B41EFAAD-364F-403B-AACC-EE33268DC7A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8706496C-DD1C-4315-9E42-98107129BF8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0313C93E-9277-4575-A3E9-DD9B0FC7C082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D91A7385-FE4C-4828-B3A1-D9EFE5341F70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015CAE94-1E59-49CB-8D01-535E8AB2E948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BE4C6467-7088-4251-8BA8-6E7987EAFB0D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C13A69C6-2583-4D55-A736-AAEBF5A40C1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76C79ED1-AC2A-476C-9D5E-1D7507F0A0B2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1C062CEE-0CC0-4128-BA5F-31A39F5840F7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0F82B27E-A010-4284-B4EB-7D77F0C4AC15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B35C2416-7B89-4693-80D3-D612C96E05F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6B286C96-E16B-4845-8A77-AAA4442CA53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E5F72D16-737D-4BC9-BE4F-2998D14DFFD4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0801EF4C-3EF6-49FA-A71A-9CF50BC3D0F3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3E58E001-4BF7-4FCF-9397-98246BBB6B5E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C24BA903-D9CD-41B1-B815-39E7B204E382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26FACAE2-6804-4B37-8019-CFA79ACD1B0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31F934C9-5426-491E-A527-2C0B856E6782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48A82041-0FFC-485A-A9FF-A19C7BC5108C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E91FF60F-9CC0-4195-A583-EF99B5FB30A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58A2627F-C2F4-4A67-B4B3-C8FDA149AB4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9F60F681-44CB-4D22-A42B-732C0157EB3C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56E1B42C-5E62-4AE2-9457-BD1262A0E8C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6DCC1EFA-6DCC-4D08-BA43-8C1F4B0D734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7C7F5C6A-1BF9-4FA9-8368-68BB3EB9BA3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A65F8476-5472-4EFA-BAAF-F25D75D306B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175DAE7E-B2DD-4D9A-8681-32158565984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14F3CA5F-0011-4614-9182-BDB21D18F2F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5EB63AED-41E8-4A63-846B-67CF0EB0F567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615CCC26-AAD2-47A5-AC30-7FBE86DA07B3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86E73D6A-28B4-4A28-9A04-D63191551EB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C7A145C8-6DF1-43F6-A892-C6BED371670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2FE2B5A7-04D6-4B77-8634-C0CFE353C3C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FE0F21D0-BECF-434B-B79E-D36179D914A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809DD32B-6D0E-4B61-BA65-C553AF2DB7C9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FC255C8A-2B4C-47DD-B026-B8011E2BCF9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B3162669-871F-4966-B074-6E57BE058D9A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11B907A3-F225-44CC-8398-85B5DF115462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2EEC6D14-B648-4788-968F-7A3A41912115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15C636AE-11E5-4C9F-82FA-039227DD59E3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6EC0A09D-7D14-4E05-9FA8-BBFF0D0C925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1575F028-D0D7-4E96-A644-877047452968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180555A2-84F8-4938-BD29-405BA8B718E9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A110B513-13E2-4E72-9574-DBCEF268876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4C80B463-FFD4-4A3D-A369-409C2B724A00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C89DE11D-3F25-4697-A49B-499EABD85FF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66600AD3-EB9C-4960-9BF5-5C618AE0140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83BB1A16-8326-43CB-8642-A6ED98DD2454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6139F85C-34FD-47EA-A7C3-AF4F200441A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E427BE7F-9CFB-40E3-8361-5C259199724F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C9C5BCF2-22BD-4E49-A095-2929EE58CD2F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546BB3F1-AA80-41AA-8E84-8F8E1803C6B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1D9EEF8D-AE59-40FF-BE93-8E17A961119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14CE5C9C-1BEA-4D4B-957C-164C45E8F07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83645101-8CAE-4048-9D0B-8FB873D97C6C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14753E4F-DFDD-4D07-8515-D62FEA32FB1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C97C7B03-7ED0-4627-9154-67C07E2511AC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0417BD5C-6F53-4A35-A97E-99A4A2AD8AD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F00451FF-7C4D-43AF-9178-14F0719D9A04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EB70E4A8-F85E-4124-8B66-BA99005073E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C2BC61E9-671D-4B12-ABE2-719CC155823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94DBF815-51A1-4673-BA6C-E328B3EBA6AD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40854276-58EC-45BF-BAD9-7AC6359A123C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FDFE172A-3419-4FF1-B7AE-CA920F3EF9D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9D13A7DF-D123-42F8-8A34-280EF3F91C1E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D61BF634-302F-40CE-BCD6-2190EF9B433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AE00EF30-2458-4DC1-8C95-863ABD185399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94A79863-3E51-402D-83A0-B4E1737D5BE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1283B75C-88A8-4AE7-8F5A-87CD21A85EB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129270C3-E0E6-48EB-8DB3-1E111D8F300D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4C459565-2E93-4C5A-A14D-94B20C383A8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4FA23790-9C5A-406C-9C6F-464DEDAB556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B2FDF33D-E128-487E-AA80-F8E7C0A87753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D9CF0E43-C222-4026-8FAE-A074FA70FC58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1AC72640-09EB-4B21-9D4E-64C71B3EC0DC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C93C5DDB-380E-464E-8255-56DFFDD35AEB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FA085C8A-43AB-4D13-B4A0-E59D50C28360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B89453B8-5A71-47CC-A418-83B5A29DEB2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19FC0281-ABA9-4C32-89D3-3A42A7AF25C4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58400DA8-4DEC-4809-B230-4C51ECF6241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761F987F-FB38-49BB-AD3A-22BF1928E63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C14FDE7B-50B0-4BC3-85A1-924EAFDBE24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E0E812B9-5206-440F-97A2-9DA2B7D1BA24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1318E49E-A7F7-4B56-AC41-6163D998D6B5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36BAB239-14DB-4519-B658-5E610BF6FC43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C071BED8-AB8C-4F29-AEA3-2C6F86CBE8D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3FAC435A-5C49-448A-B49C-68D76EF903D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D72625A8-F0CB-444F-B253-F47084678B2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5B6A5029-F219-4133-A1D4-A9191EEEAD8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A4EF4B61-C97F-4753-8207-36606A2890F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6F3B8C94-70AA-4038-8538-6FF4319F034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FEABC45C-62D0-406E-9C08-55ACDE73C6C2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07887390-0D0E-4F3B-9DF4-FBE72C692250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5CBD246A-D74F-496C-BF0F-EF2F85AB217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9203D829-B924-43E6-BB08-2DCF6A2E7FE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2F53AEE0-DA20-4C82-8D47-62F93DA2388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1B7290A5-3D42-4D3D-862A-F17071FC290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F20A4852-8D05-49B7-9421-38FFAFC5B442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17672083-A922-4367-B0E1-9785A5E34AB9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A65F6FE1-13F2-403C-AD00-2CD2F6F2B96B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1FF77A86-024F-4301-BE35-CE5D74A4A19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2AB2F7D6-182F-41C9-BD1D-251A482E43E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EB5A2B3E-D6F9-4D9E-8D82-12AFE2191FE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8576C13E-097E-4762-859E-75AFB7AF0A3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0A0AF0FF-05BB-4BEF-BA2D-9D401C92A79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F456707A-D721-4BA7-AC30-8A713563520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F5DFAEAE-5749-4917-9217-BF03266DF6B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EA7F7D5E-21F3-4605-848F-3BC757152B31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23F7B624-C019-4931-B9A7-ADB784B8267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24806F1D-3FD9-495B-B3F7-004198264DD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D4B216FE-E1FC-4BE3-8D13-1401CFAC9AE3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A4DB63F5-661D-4E2A-81A1-02DC69D6FFB0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5E7D1740-7C05-4B9D-B66F-05458F63CDA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33C08909-FCB0-48A9-B8A9-5F7741277BE3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9E21AD83-193C-4998-B054-3C9C1A5531CE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53F73D15-E078-418D-B761-A462EC4E0890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CE334E58-2059-409A-87EA-77B213206341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59DC1902-07F8-452B-94D9-79D3AC0161AD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9A4AE965-54F2-4F5B-B787-0CDDAF249272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FF3322D7-A58D-4D2F-9CA4-B8F9EB6208B7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6E552EC4-172C-497F-A72A-00B1975C4863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F0A9B161-58CA-406D-9222-563F68B71B3B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1D157AF3-4E50-4E97-BC91-5230146CB9E6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B33511B2-9106-435B-8674-FADED97040E6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23DF6919-49DB-4EB3-8E18-A57F31CC2637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83C95C36-BAAB-4C7B-BF3B-0549CCE60330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97CFA42E-7026-4B4D-AF5A-0CB7A56EFEAF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F7B5DD0D-2575-4E68-A278-21220430310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CDEF62E8-5A84-4306-8373-506B2B40ED5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6A23ED25-FC10-479D-A12E-93BDD3C0B79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BD305C2E-10CB-429A-A25A-7D82C7A82F0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1A595984-CF4F-4BE3-B85E-8AC975459CF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3E428E6D-1BE0-4AB7-8E4A-10CF7836EA01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6081DEDB-5561-4F32-819E-80BD8AE80B5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113489F2-5DFC-4D86-97B9-2B493093411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DD5D861E-45A9-4CCB-8A46-2EECE71F6DC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B024E21A-DA91-4E89-8FD4-30213EF4B4A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6F98BF8E-BE53-40DE-A055-6D664EAA79C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771524F4-C05C-4610-B412-8AA0EE0BC10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1B6FB7D7-70D5-488A-AD2F-FFE02D79A0D9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21AF7F84-E950-4037-B053-7AC8B2A1F2F0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93534114-9413-47CF-A56A-1BDE7657E82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EC61D3BE-54F9-4ACD-82DC-730F3CE26E20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37B8ADD2-FFC6-4660-B9B4-757E9A4965A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EFA24FE7-6606-41B8-AF9E-382B5115D39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D58B63E4-8B2E-468F-BA46-BE6075B3FB7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839EB6D9-F1FA-4881-A04B-3F430DCF98F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6713022B-C819-4258-A04D-54417940A0D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4970699B-BCFA-4724-8EB4-DFD098A8EFF9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9F006A03-1A94-4D4B-A437-47755B8D1C4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1557B4B6-B790-458A-950C-F973F61B3B7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3145B5F5-BD8C-47E5-AB42-9A88A5C5345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0DF00D2C-A0B3-4C85-965E-F585B9BC689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389FCE3D-D8C1-49F3-B098-8B6E921B65B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A95ACD8B-1466-4CB8-9FDB-35880AE1A2F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F23B5490-ED83-4789-86FC-F7376896341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A3A9F3AD-EA2A-49F1-AE6A-840AAC6A961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92884B8E-283A-41F7-8574-2F4E3BAD834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CDEF522B-FE40-4183-AB60-1D5D6C6B43A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8BFFCD00-BC92-4577-8854-45FD475DD4C7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781AF9A7-C60F-40F8-B88E-EB89564D84D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D9E36227-9A7F-4800-93BE-4AF8F162325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AEF0A9E1-B844-4786-9C30-39EE8F5F6F27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93B51759-F166-46CE-8B82-AEC1E10713F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D4FCC667-53EF-4095-9078-256ACF41A4A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81F4C6CD-675B-48C5-941E-EE9CE22E7A4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7C631E91-481E-4BE5-914E-1597A250BF55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364DC2F2-A712-4BD2-A459-57C27880E643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789B193F-4243-4D2C-AFB1-E706D9D3860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E0BE4452-8643-4756-9565-D011371C2AC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3F96DD68-8013-4E69-8DC5-91B656767D5C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2A81CFAF-3D97-4567-BC7F-25956F68F79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05E08570-9E70-4917-AF97-21168EF6E9E7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539BD418-E617-4087-961F-574F73FD70D6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8AA5D351-2EED-48DD-987C-DEF1908BA2A4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279A8871-ED93-4F58-B260-36E00F0ED57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69C12C66-8DA2-4007-B8E0-3005453B1B15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5EEC71B5-553E-4FFF-B21A-508119A210C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66DB86F3-936D-41D7-AD4C-75ED4D3B18F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2B5E4193-5395-4EB9-BE2B-8D97E825ED7D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E7DBE79C-3E1E-4E35-97D5-C2E23DA21710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58DD5249-D0D2-4E7C-8EE5-3E860BB2451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0629852B-302E-4B0C-AA07-BC18D229CB5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DCB4380D-7AC8-404D-9C16-83654F171C25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DFB0FE05-5F85-4215-84FD-ADFC0EF9BD56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1810C9C7-6C37-4870-89C1-5A52EB5B6CF8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12B4A522-FC40-4718-9824-7BF13DC0176E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07916A27-4310-4E83-ABCD-727665298893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AE5AF192-A17D-4033-BD3D-A12CFE1450E3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9055F328-1D4C-4A40-922D-069EDD7FB1DE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49D086B4-DA88-44F3-8D3F-EA0C0E3E333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0C837E95-F5EB-4E78-BD16-5F26527EA75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5D5C9782-8CCD-49B9-9D19-3BB90793BB50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2FE4B6A7-0F24-42B7-9CFD-13BF04ECB7E3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5814A950-79AF-4A34-898D-EF5BB9584B4B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8CD2DA72-E75E-47F8-B55E-1B0C30C4E6B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CAD7AB94-8975-4AF0-BEFF-12C1097FEAE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28BFF7BD-E200-44F1-8C91-81F5B79CF34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BD6298B2-12E7-45F6-9066-E2694B2DA90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4EB4547E-30A5-4615-91AD-298A45E83211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47AFBB67-2F4B-4BED-8209-05639D689BE6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C5FDA82B-BFB2-4B48-BAB2-D8E0498882D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68E5431C-4727-4591-8817-93315931DC9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45062B14-4965-43AA-ACB1-9F43C813D79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4BEEEEBA-7C36-4542-89B2-AA038E186E1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87FFC141-7B51-4793-B745-E5D7B5AD5533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18AEFCB6-3925-4A4F-B6FB-2A964AA4AAD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4BA5BAE0-0F7C-4525-8CC9-340A5EDF8F4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AEA5B347-34BA-4555-9450-5EE8452A9ADC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F5FE5C29-CC4A-4295-B06D-0E7EC783911F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E27FC2DA-EDB1-4C7D-B7C1-618694C33D60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0739BB29-428A-46C4-8BC7-4645593001A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B9B22F65-8D08-4E05-BCC1-50E1F48880EF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31DFC690-75F5-468B-92F0-4070A935658D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51011337-A10C-4717-9EC9-9948A822049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E20D7C6E-EF2B-402D-B547-5327A53367C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16AA9825-8D17-4527-B8EA-2B09733A508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88E6FD44-C123-4E7D-93A2-5ED82EB5CCD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B72B139E-F417-4854-87B0-1C2AA47F205E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73FB1C0F-B730-43C4-9A37-85F3750D62D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8BEFC1BE-9053-4D43-A87F-555EED9B5071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390CDBB8-D770-48C7-8346-5D2CC9356F9D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441A2048-1B8D-4798-96B0-C51B4E9C0CA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EBD22A0B-5A57-4BC2-98D3-5E613B7221A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EB569EF2-960C-471E-A7BA-61530BAAC94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5BD098B9-9F8B-4E9D-824A-899542B54FA6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D8B90F37-C69E-4352-A04B-D85B4A5E42ED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86F11187-CB60-4490-A885-9E0B57A48F95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6F1C99A4-8AAD-49B8-8925-7E1F6B59792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66C2F724-AF04-4EB3-A60E-1D51A01F171B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25D58703-748C-4932-835C-25D6FF564E1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BE09D3F5-4F8C-46D5-8A79-F413C68EC7B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08FB424D-4AFE-4A50-A213-520646582906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8485B61A-3062-467A-BC25-DA1090A96FD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53700D91-BEB2-40BA-992B-9D5C7C9099A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441FB6CE-1333-44DA-9671-6F1CF53BCBE8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70A0CD02-169F-4888-A886-F9ABDC74D47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FE9DDBCC-9C50-4679-A0E9-D679713C08DE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62282AF0-B417-45C9-BB68-80A07A130EB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6D59B6AC-0D5A-4732-824B-7C37E8D4493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9842D580-0FFF-4D99-8B9D-A81CED273A3A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EF4240B0-E058-4C84-94F6-C36B46AAFD6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F4F3BED9-B5A7-45E5-B751-8E82F617A70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14D2BFF2-5B8D-4379-86C4-4DC63DFF8B8B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4631C10E-A4B7-4356-9E8B-A78E2B930864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C7BDCBC8-B85E-4A8D-956E-DACF4A83E6B1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5C8921C5-3E84-4A01-8FB0-B5E3C4F646DA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095A8673-8033-46AE-A650-5D0C92AE038C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182E65DB-0134-438E-9322-74B3CBB1A09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437D4636-B014-471A-9892-7BB00050952A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CA7955E8-E469-4BDB-A910-FD179FEE0ACD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DEDCFBD7-09BF-4C98-B4FF-57926BF9FC1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3388C335-9295-44AB-A658-10A08BB610E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7531B3CD-BB95-42B3-96A1-F9D811BF5BD8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542D9DE9-ACDB-4987-90B3-1DAFE3A40D83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10E5D879-683B-46D7-A61F-4D232D0A64C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6203068B-8969-498F-B993-C2D62ADF209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AA656201-28D2-45F4-A8E6-5031E439ECD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7B86D45E-F974-4A91-B2CB-E6BC8902AF1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6F026D37-AF3B-4637-93E5-1B74C87A3E6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021EA935-EAE2-434C-B1B6-DF173DBBF60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E9420F1F-E838-4B2E-AFC8-AF243849E34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AFA4E138-39E9-43CB-BA4D-9460C8F7FC15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99EAEBBE-F81A-4FA1-B015-48086F4B1A79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7458AA95-7A70-4E7D-9C50-7BA98B1B009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2F1A1D84-C826-4CB4-801E-303AE000D9C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65A4ED77-799E-4CAA-A388-429D7932298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7E6C0545-8696-4282-8EE7-54AB1292395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B2B112EE-EC01-4399-B511-5AD5F073CB8D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754B4786-FF91-4B88-89FA-0BEC7A39F3CC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18D4A7D5-A4BA-4EAF-8B5E-ED7D9C418B78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082D4B20-034C-42F7-AA5A-AA704B79EBC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35597B55-A502-492D-A06E-ACB80F1E002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89A19C04-F82D-42C0-99DF-7C008CF7030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02A9EBB3-80E4-46A4-8931-678FFE8C049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90F7E8E4-A718-4A7C-BA97-4E495BE1285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17E1F109-5E88-4F01-A91A-1156C000E58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95F7A7E4-8A0E-432F-B2A4-69565091F31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201A5A3A-56DD-43F2-AF4D-10EA4D72C752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243C77B6-6A08-471D-B6F1-B9011D318BE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E8A13E8A-7BC2-497B-9D16-41FD99BBB3A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1D3AB20A-4E1A-40B6-A1B7-C838EC034D9B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F9F06F96-7B6C-4AD8-98D5-E717E4EE58C8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DDFDC43C-F8A3-40E4-A7C7-2D1373D4DBA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61FCBC37-1348-4B9C-B711-FEFE1792E362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3D9EB7C3-97B9-48A6-988C-15DBEF5DF581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67B0F2C7-C9B9-4C70-AEF9-AD4DCB6A9EB0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6482BA25-1FAE-4844-8DF6-2F791C935ACA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347EC2DD-83D9-4767-8576-D1BFFA434DCC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E989A117-2FDD-4FC9-9EAE-FEBCA849F31F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CAB71B0B-4ED2-4234-A392-DDD928DA58DF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E0A61F21-1093-4775-BAB6-A22B589A110C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B5F0E40A-BD24-4E51-A133-162F3FDFA251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6D56A349-426A-408A-8872-2497EDCAA97F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6FA993E9-93B1-4020-BF6B-7A2B6ADA9A1F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475FB3A2-948E-4099-B205-0C2C2A45C57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F0A450C6-C53F-49C3-912E-90828BB318A0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0B20EBB4-3C9E-4016-8538-48C20867AB69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B42E32E8-EC88-4B2F-B31D-B15FAE5D606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43D3B64F-581E-4E7C-8E97-7E8858A5472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871F6996-1D4D-4936-9737-6AACFC7BC51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886CEBA8-F855-4454-BC2C-48A27689370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A9B4E7E2-461B-4520-AEA9-EBFDB0EE8CD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5897D3BA-DDE5-455E-A82A-F60924B23649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48CE97BE-4008-4BF2-B12B-0C39B6A92DE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ECB7EA7C-4051-42D3-A5DA-CA5D5A3384A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7D65DA81-B3B0-4F2F-97D6-F9CB5F5E0A5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636F1C89-0A3C-4411-BED1-08F10D38870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EBF2963B-0C04-4233-A964-1F50B3EA4A6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B035D207-3ABE-4653-9296-2C3172D0692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8CFD416F-921A-44EE-BEDB-2F5690147CF2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F038D3C7-DB54-478E-9A63-CA6C43D0988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07D67DE0-6380-442E-815A-CC5E42474F5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76AB2E0D-774F-4FF1-9F25-C9CDB192B3E5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81BD2665-9A6B-48F1-BB75-97486B8E749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2DB77775-3439-442F-BF66-16833F06AFF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25500085-15F4-4BCC-9FC0-BAE05A036DD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BFF12CFD-ADB6-4F86-945E-DD3333C363A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8773F42A-1189-43E3-9FF7-0C75B0DF683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C1496141-FC1F-466C-B247-4D6726746F2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964094E2-92A3-40BE-A29D-93DEB3B0A65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6D90C48A-C0BD-4BEF-A0B1-B361F841C72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E94ECE81-211F-4FE8-A9C4-C202BF0063F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459E9C21-DD67-4440-951C-A899692B37A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2F5BB0B9-F24E-433A-BE7D-D779733C7DE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3466A40E-EEDF-4B85-B2A0-99BEBD9CC8B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647C8B60-216C-47D1-A7C6-2ED39666CDA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D2E8884F-6C16-448F-A0BE-C3785111AA6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C21956F7-B660-4C9D-909C-BC34CE0DF01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3B5D5845-DB81-432D-B9EF-76BA55DD8CF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F01550E6-BFD3-48AC-A03A-2804A7468B08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A936A096-F9A6-4C76-A9DE-B756EB56187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39742B21-9A36-4072-9262-A2601B84E79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D2DE4050-15C5-47CB-95A7-27AD93C2E832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F5A48483-2D89-485D-BD13-7F8CE3ED6CE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BBCCCE18-3E2F-4A5A-B7D3-A6D0340CC45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75F656C8-90ED-4325-A58D-CEAC5FFD81D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E1327E66-6237-4102-A71D-A6A6F1B32AE0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7E084B6E-DB6C-4C23-80F6-C31C09749806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BEBAB20D-E03C-498E-BA5B-DCC0109A440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DEEAB190-38FC-4CA7-9310-3B69537DE7D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0942DBDB-B3DE-4673-A393-10E391D8CC78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0F01BE4C-359C-4D6F-96AD-32A403119BE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1DE4A8FD-C277-4345-8C4F-EF5E3815860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1D6700FE-5927-4941-B67C-252141337F7D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660ADBE2-8D2D-4580-B6B8-505D8A724CCF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A3DE0902-CED7-4C85-A2EA-4FE36E69D58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9C35BCA5-3F96-4DCA-A494-F99E7928DB4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2FCF2889-97B0-4BD2-97F6-67EE75F8DFE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57684047-DAED-464D-B981-82A61B798069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AC48538B-861E-433B-8971-AE04087F0B7E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2DB38F8B-1137-431C-8219-46187C39187D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6266DE35-45AF-46C6-B85F-4833585E309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02CBC535-43F2-4590-833A-D097EEB3353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EACA2813-B12C-47DF-BE9D-79D7D9F12C9F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F9DFAE67-D3F2-4004-B002-73AC39B1B769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7FC0AF15-4F30-4468-A242-3316E428D502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584B0D64-AC6E-46E0-92A3-009924FC91C3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C37B64EC-CDA1-473B-99C5-61559A59E8D8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BE7CA824-6572-4F42-B00F-EFAA96907D52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F255186F-7807-43AF-BD7A-8499CCB439C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94CD6589-EA05-4AA4-ABDF-5B3F2C4741B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3DD48AA8-BB86-4E90-9999-3100EB1DA79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F3808276-20F9-4F50-8564-73BE168FB16E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2D4E037A-4FFC-412A-8730-03C1EA05FFD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0BB3C26D-3DE5-4C77-A935-CE43D631901C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7BDB890C-A768-43EF-AD2C-DE24E05E3AE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726B415C-BCB7-4872-8C48-D8D01CAF21B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BCB3B6D3-1893-4308-A963-0F52AEBDF10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1A37DF5B-616F-4463-9310-D8611DF1342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CD109DE4-72C3-496F-A36C-50FF9C0AABED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BAEBD976-446A-47B3-8D95-C435810996D3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21CDC27E-E953-4BE0-BA1E-B2E9B763BD6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251D6745-880F-4536-8304-E17D909F8D7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FE267D25-D135-4574-A5A0-5C6DD2D44E0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BBA874E2-FF78-4AEE-AC73-8169A348901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96940889-120E-4299-8C85-DB54D29F6A2B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154D77FB-50F6-4609-A567-AAA5BD335B2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04AC51CA-F8AA-4164-8EE8-09D43B7722D3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E4BFEC91-F5FD-4E62-B5FF-714FC8F642EE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0A8FFE7A-69FF-4F32-8629-FEC8E3C57007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6BA80385-3DD2-4F89-B775-BBE047982AFA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BB475056-5D2E-487A-A37F-3F6EC1F993A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D975860D-C961-4049-9E8E-9E86BA7A64B3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9264945D-0D0A-4358-9B0F-F30B03EC0F42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06C89A7A-6E1C-4842-ABFB-731C3B84C5C6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E8A11861-F82C-41AF-BCDB-6BDFB19A8B99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C78CF491-A90B-4C40-9B1A-537C8E04B17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042FC0D2-93A8-4E9E-B456-C1473E0D05E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39C4A955-4AAE-4292-8AAE-C25196246A6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4BBCADB2-26CC-474A-9FC5-27E0A50AE44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B14283EA-DE91-48A6-9FE5-2F4649A64880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D5CDA55E-5508-4484-A48D-285F2FDA0F18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A4319F76-303A-45AB-BFEA-015B712A504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CA4CB764-BA82-4F37-918B-4A242D39329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08CAD86E-EB51-4D7D-BA49-712E93D0C14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C460314D-392A-4FBE-A471-6B3A4B2BE75C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35C1BC91-6116-4603-9E9B-46F94EEED39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9104F4F2-E165-4B48-8A69-82C45894E12C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99D16736-C1BD-4B16-B581-90562AAA04D3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DCF0E339-4504-49B2-93ED-DCA5CEAA60FD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88587FBF-1C65-42C2-BF70-7274FE68C82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DD481D75-47E3-476B-98E0-86FDACB41E1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71A02796-2921-4C25-8E27-39CAA1D3A2C2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9ABA0297-E0B6-4029-B2B7-85D8F4A20F58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90D18628-5938-4AF6-A7E1-1B75E0A11D6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B7EBC45A-4E3C-4AC3-8986-65E7FF580B30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24548820-4502-419F-AFF2-35FF258A732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E87510E8-5B79-4FB5-A0BD-29678F0E499D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2E59AAFC-E18A-4CFC-AC0D-52BC56D0E53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670B87C9-1637-457B-9931-3409B1AE997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BDE2DE7B-074B-4D1A-976B-DEDA1D06F52D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2EE29115-573F-4F86-8E2C-91E990F54CE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5E3DED3B-5B57-41F4-8032-11C9375980B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1E5B7A6C-899D-41BF-9AD9-FC13246778EB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8AD83D1A-0BEB-466D-A920-95D2C3350C04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67138739-D4D8-4007-9263-EA1882917CBD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B9452C0D-9E95-4FFE-A850-635E3323BFF8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59F48E6B-414C-4DFB-A87C-8239C2B64C96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2C72FF4A-B72D-4AFF-8E0C-739A7B5EECA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87E77089-331C-4AD9-85C2-0816413FE29A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86A9A19B-DEB5-4000-8C4B-E0A208219C45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68B26D17-1860-4D8B-A2DF-5C0C972DD64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361F222C-EFF8-412B-B74B-E46781C4A50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1B8654E4-2A7F-4E71-8564-A041FFAE4F2E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FA58B7D3-0537-4E23-AF9F-AFA0DE8E8874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9FD8FC99-EE18-4FD1-BABF-1F3A2E9868C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28E3AC6B-186A-46F8-B8B2-B938DB1213A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DF68D441-4059-4F8A-A917-65C3FBBC5E9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BBF715CD-A500-4092-A646-C90BAC3FE90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6CD343A9-358B-4F46-8C83-1F48772AB22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B0D50317-05B2-4E39-BA74-B389DD170A1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D7ED6800-047A-4802-8C0D-6DA3E900B21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811CD954-8F55-446B-B694-8950C4A4E7BA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FB1EF798-C4A0-4855-B87B-8259A5626193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B5D8C75C-6B81-48D1-9118-4D7CA837890E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F4DAD9BC-52BB-4CD8-A3D1-C38D5CACFE6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DD7680A0-8E51-46ED-B7AF-5606C77F0AD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B1A57B49-3C4A-4C49-B976-A563ACA7E5B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E6371F51-24AE-45E1-B97C-4AFA838D0E0B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15096368-0EF5-4D12-9153-20C8C743555D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67589935-4344-47E3-920F-B56D6CB3EB7F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9C804A85-7348-47FE-93AD-CA67189F260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B4ECBB91-BAEE-4B34-ADF0-F38BF79C443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161D39F8-1D94-4CCC-9857-7E9B1477263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2D8734B6-F0B8-4189-8863-101B731C9A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909E5097-C7DA-4D21-8A50-B3FD3220BCA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6D76B49A-900C-4CF5-BA3C-B8EA66C1938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32B6BF38-C88B-49D9-9806-0418A92DFC2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4D814071-FF00-423A-910A-7D41BE35DF7F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9449C411-37F1-46EF-9C38-692DD759BAB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60FDB43E-04CF-4F08-A924-D6375506E97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4F6F8DEB-25CD-402C-AE2E-07456512936E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6D654C5C-EB10-4BF7-A91D-69A989F1EEC4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F4114480-DB35-4670-972C-99ADCB82238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24715C24-E46C-41E2-A94C-F0EAC48460B9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F5B1E1DA-9CA8-4A32-AD6C-821566CBAEC1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7F434FC5-97EC-4EAD-8D13-CF357F4AABDF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4FBE09B9-B284-427B-8F0E-D95A3D627AD1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8E9DC010-1805-4C84-BF86-C3AB10E2D9C7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3F6D59D3-F0B5-4A9F-868A-4545A376D2C3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899FCFB8-C394-4948-85DD-0ACF9451597C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76EEA373-EE82-4465-BB7A-0E5AAB6EB375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1D22EAAD-DE8A-4747-B1EB-D83FA611ED79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6B06D6E6-0EEA-4953-B739-9F618C5C70DD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9BDCC761-E2BF-4EE1-9888-0D0666E3743F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6E874D5E-F560-4F7E-88A5-CDF26572BA1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5497BE44-2A43-49EF-B7A8-46762759F1B9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FE055FE5-ED98-48C9-AAA2-EB86D63A293E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A2C32B1F-2B65-4F95-8AE1-9160DEC8D84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E9AB1137-7977-4799-95E1-26CEAE472A5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D7F16293-1245-421A-AB6D-0A5413A5160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ADF897D4-7EFA-4373-A562-5A843EA5A8E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65D0D9C9-7EB2-4BC8-ACCF-73BB24C158D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F9E6236F-7AA5-4756-8E19-FC7F42D8CED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C54FDF1B-202A-4E96-AD61-FE8A373358F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22F53A9F-DCB6-4409-949A-804F966EDBD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2883DD5E-4F9D-4CB0-B050-F969EE83563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90A9241B-4BAF-4C88-B668-E56B8C21FF6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3E8F1CCA-6969-4118-9A73-E8C4061F413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9913D2C3-D0FA-4811-A151-B455F9ECFEF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3F90BF54-E487-4E1C-9078-86C4C711E6AD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DF88F4F7-3AFF-4FA3-94D6-076BE0FCBBC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59D01201-E98D-4FDA-AA1A-F459BA5F516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82A10515-4047-4C98-880D-C74CFF2F5EFC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97D0F87F-0DB2-4049-89F7-49BF572BD24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C08D2E3D-F503-41AB-9FF8-06A2743A921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70D1DD49-A2BE-427B-B111-84B6FFBC155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335A7126-1B92-4DEF-863C-776D90EF1DB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9211658C-97C4-4971-82F0-96937912A4F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74D33350-3C45-46DA-AF3E-82B9900C140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A1B91C2C-A8C9-4D65-AA03-CEE5B8A6446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D2D1F9BB-D498-4D03-9B8B-9A868A0DBF6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4251E742-C0C8-4F0E-BCDB-7B0ABB9FE44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BC026921-2675-4FD8-9499-038E35EB8EC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17FA576D-0FC6-49B4-A181-385AC284624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2C2D4255-9F7A-4BCF-903A-2D9484CAE60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5CDF8A3A-475F-4147-A771-257EE490983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A0CB7074-F463-4666-8E02-7C425811655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E1F832E8-41BD-48A2-86CD-495FC4A3C3A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2590D1BA-0C34-4BED-AA9F-1489A52BFBA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DCB48F8F-BA11-4171-9BF3-1D6490F8244A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333119BD-C422-483B-82CB-2EAFAE97839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8DA92C8F-1A55-44E2-B693-24365A133FB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2C550A29-FA36-43E8-9B03-1153D4FDB8AF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6D86C9FB-F6AD-4A6D-8F02-D182FA127EE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27B83F39-2ECC-47BB-AC8B-5BCBAC62272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F6A51786-9BAF-4816-A73C-A2EFA5A908D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522D38E3-677B-456D-BEE6-41E5B232EDED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510DAB48-1FB5-4EC4-92F4-E63FB4D1F764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9B7DB79A-1D1D-4674-B0B6-61D8F836DB7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AB67831E-C273-493C-8A0C-E0E0120B70D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676A07BF-B85A-45BF-8FF2-4EF9546B1193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5D41FBB6-5E15-4425-9B11-895159C71B0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01CFCE42-66C1-48BC-A1BE-D266D37C952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18F13A61-59C5-445B-B02D-30683A8D8ECD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7911B2A0-B13B-4F41-9BA5-3F2DFE3B7F12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8B18B921-CD4B-460D-8196-CE1B60FA114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7B181202-D1E5-49E2-8849-50F42E9264B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EC1A55D0-9741-45AA-BE10-AE861F6DD8F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C092515B-E813-4ED7-8246-7AB41DC4A755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087EE842-3349-485D-AE1C-68E6C50DD679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BBBCCA47-2CEF-4D44-A95A-BCC3662AC028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C58E254A-E033-42DF-8DB2-890F7ECA3A0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07F26AB2-10EE-4CBE-BAAA-60D8C1029E8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681D7FD2-B690-4978-8100-B335AD7170B5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71D32859-99B2-4201-A528-DF48AD817B85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AD55A502-3A84-48F5-B220-E07BD8640E67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A814E945-C3B3-4208-B3F3-E218DD0A6F21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35FC978F-8C09-4970-B08A-B5E7DEF853E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73914E67-34B5-4198-B5CC-6F85FB5C3AF3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D266B29A-A141-467F-8F77-B01ECE3972FC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6E6F5C4F-A492-47DF-99A8-C46D5232705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EC84214E-0B0B-45AE-B7D1-7990E2673F6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E58DD8C5-FC04-47FA-8194-33C4600F02FE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FBB7D5EF-814C-427C-BEE7-D98EFFDC25A8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3EF112FB-523D-4D3D-8296-FABEBB5ED063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A4B37394-9465-4546-9246-6E2417469EA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763FF5EA-D751-44C0-AC35-6083E178B98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8F63B008-3558-4E3F-A35D-8EBE96FFAE5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675951CB-7541-4954-A666-074DA438417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5564067B-DAAC-47A9-9258-51DF0C99C088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70972BB7-E0C5-4693-9B90-3A2ECB2C40F0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928B38C7-CFEB-4494-8161-A5EA2BBDFBC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56A1631C-9358-43E5-BFD6-8E43BDF0C7D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5F23F960-EC04-488C-9339-47866584C59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18EE3218-DF33-42EB-8B8D-F926A948CEC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E655311A-83CA-4399-BC3B-DC95185396F3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FE81DEBA-F741-4659-9777-3065FAFBCE9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20376F31-A067-4DC0-8C3C-A138E2113502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579E7733-D2FE-40A6-B5B2-4C9F170849BD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CA01C6A1-3D36-40A8-B312-9D4A67606805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3585C7D8-D623-47E0-BF2D-E062FD008FEA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262FA4E2-710E-4DAB-98B1-A494576B8B7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37BC8201-1786-4D42-A3D1-EE7D7E33BF31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849CC919-468F-486F-89DE-D4CB2F7A2ADF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7B414BB4-F727-4E42-95F2-0466BF577FF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E1335998-771A-4887-AE0D-06126F84056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920797F5-9905-4C71-A976-6C65525A574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2CCB8D64-16E5-476C-AF6B-9CBCF210506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155649A3-69D7-4667-A55B-43CEA1B063C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4E2EC345-6307-4A6B-B3C7-84A0CAFD0F7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24796DF9-A7B1-4C49-A6C7-906FF13DBE12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5656DF26-00E8-4608-9256-7ACC7F6B0035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F05B2C40-84C6-4F8B-9782-326F1190F81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985E737E-8E44-420C-AF66-7D6B948E174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3C3C7C6E-B1B4-406C-89A1-2E2277320CF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745E4348-7FA4-4537-945A-B021266ABDBC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016E45CE-5312-48DC-B085-FE0C5783A12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007B973B-F97E-42CD-97A1-6C3B56B4D39D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93DF1E60-14CA-4104-A394-A3B9CE1DD5E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7DD669B3-4D32-4F20-B3D2-98079FEFE459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38C910AA-EDA2-46A0-93D6-239D2A870B1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E7C07928-ED35-4B01-96C5-63E1FBA4120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769A98B5-7874-4480-AD9D-206281020FAB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A0554DCA-42C0-4147-BD54-E24BD458D1EE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3013D5A0-12BF-4AFE-A660-7467FF8F050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19561204-2679-49E8-B238-7A6F417FD6BA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A92C4734-BD72-4305-BA3C-0158AA9EFFC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A7E6A087-276C-4930-B877-2B455AD9239B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E629CEB6-CE92-4AE2-803E-FB085C92B60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7063769D-04A2-48A6-ADC3-B48DC3FBB56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5A271A8E-3071-4840-A3A1-3CBCB978B70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E3CD10AE-04D6-48A4-BF9B-8F8F339A27B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0720602C-7D3A-4CB8-962B-AC4043DEC80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6AAAC788-7AD8-44EF-B413-18A6F3329D43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94EAF0C4-CDA1-43EC-87B1-2557DD35DFD3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225297A3-DC2A-4303-A859-2F34F496FA37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235EEB01-816C-4F5A-AB8A-E949427E7823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C1094BF9-D6BD-4D75-8631-0D83E82AC4C7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A7E242B7-7C3B-496B-B188-8D9B77F6395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CF790CD1-555C-46A9-BA8D-506C0E69A654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EB0BA51A-2A92-44DE-BD76-2F75FB5D42F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CBF9EE05-6912-43B6-97F9-D377ACB2A88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CB1A5F2C-220B-418B-AD15-9967BF38A24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D863245C-FF0C-4E8C-9CF6-D391BA864C2F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47362650-E7F2-4E65-BB53-013F85094899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5BD04A80-72C7-4A98-89B1-735444D8E92C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B4977D1B-D697-4166-89E0-5D657175A6A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5AAC8831-E35D-49CF-ADFE-DB631CF39F8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7B308822-8DC8-49F2-A3E6-B35C2EC2E40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448743A6-54B5-4EA4-89B3-855153BA750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308329B9-D55F-42A9-ABC0-EACCB88B522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6D29D636-8179-42CD-8E58-B8E2C6F8D50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B081E550-6E41-4E56-B53F-6814A6289C34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5B84C055-B8BB-46B1-A97D-51ECFA3D11F0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23ED885D-24F2-49ED-9CC6-01556BE59C4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A5C6042D-2217-43E1-905B-CD7FF2B809D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F436AA34-00E8-41EF-B045-39AFAA88C42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A7EA1B4C-8DBE-4DAF-90DE-7740B1B40EB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E2356827-DA67-4C7A-B780-FEC18A0A52FA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9D88F2EE-D584-4C6A-BEEC-2D48FD7A2125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DBD83439-F864-4119-B85E-4D536BC78FBD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C86B079B-604C-4C8F-BBD2-53CC3A5743F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2BB326DA-307E-4776-BAA9-9B349B6B350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FDBAEC8F-A509-4A15-90BD-26E9CA40FB8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1640C6EC-D5E3-40C8-A072-93414404AC8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9102A68E-5534-4064-B98D-3C5D240893A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A9448407-20B8-474D-A724-28B812BBC40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C52BA27E-CC4F-43CF-B8C9-98D1AE381F0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D9EF194E-35A4-46F6-8C59-7B66A390DD97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875505A2-C1B8-40AB-AAE6-59DFE6397FF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D3013DDB-636B-4565-82FA-0D8B6AE22F1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238F84B9-7F74-412E-A560-98D1F90614D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799AAE65-3717-4BAB-B3C7-9E5BE664CAC2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DF45ECE0-3EEB-45FE-92F1-1662C5E2A01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8122AFF9-3736-46E0-90DC-FBAE02DBB427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5E044D21-4829-4EC9-BECA-7D08E4988560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E2632156-C0B4-40E6-93E7-081D65D30A65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41CCE9F3-2AF5-4457-B16D-BF67ED5535D3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93D3B51B-876B-464F-967F-82D186652529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8A7D676F-8428-494E-B72D-043765056F94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889C3803-6568-4440-870F-B2D993E2D028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FE8BEDAC-F0CD-4CF9-A9AD-B560E2CAB598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2B804FD4-47A7-4788-BDD7-0D37A56741F1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551C41BC-AB8E-4FEF-B2BA-759125404C22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A795AD68-B7F6-40CB-8B2D-9ED2725C419F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255BBE0F-F6E4-4744-A67D-78E4FCC2DD0A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0A45D478-CD2D-4007-82A9-98E038CA9308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07B37700-89EB-4B81-9842-DA814CF84CF7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AE38CC92-B269-400C-98F9-3C9DD3252F0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1AE7C308-187A-4306-9C10-040FF7CE45B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8417C785-219E-4526-8155-A263CD04267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16CFA118-FFB2-466B-87DC-FC79107526B4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85DD860C-43B6-4239-8674-2DD0C476304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C8850E26-2F4C-4316-A85F-B79F995BA661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A18FB255-C109-4DA1-BD91-F4C6A488EB8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87F29923-FDE8-4A44-8A8B-1418E720968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02AA67C2-848F-4D56-9462-A24AE8E7119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0DC0AA73-60C0-4D2F-B954-9ACCAEB52A9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11C3D9EA-E313-4B16-BAC1-CE9239CC5A8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36158593-4083-44E4-B059-ADBCE235D44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5A48775F-E723-4222-B01E-2F157294D41F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2F23F19A-D460-45AF-813F-F08D44973C5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A4B90166-0136-4EA2-89E9-9A3B49A10C8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D56CD2E0-EBEE-4840-8C5D-2D0E0AF9E90C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5F1CB23B-42F3-4D5E-815C-E481AD9B79C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EC0694CC-BE97-42BF-B7FC-9DF9A01B73C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FAD5EB69-1F5C-4100-9931-2CFC1973EA6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5EA0D129-6B92-484F-B37F-5F8D6C5AB1B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42607E4C-728A-47F1-BF0A-73190531A58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940FFDCC-A661-4449-94A2-BE9EFD2BAF7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2BC492A0-3D73-4E11-9EBD-7C03FD77123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5A4DB826-20A3-49BC-A38B-136B5CC60F1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7FB82217-EB2F-41BB-81CF-A9D7EDBB622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DEC75D06-6B2C-4473-9D72-E49B77B4542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8E7A0CAF-15ED-4CE3-ABC8-826A0E510E8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F9BE8B9D-D710-4A5B-B1F9-28CB6903639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95AB8A4C-8F81-445A-9496-2F5BEF35839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EA0C45F3-5E3D-410A-AFF8-BBB18535507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0E55E949-A029-497E-8331-3E4D983D577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C9A069EE-8291-42B5-B44F-9976AB3C356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8A9EF47E-B963-4ADD-B9B6-7452FB466379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27AC88CF-804D-49A2-891F-DC860E95F28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0C6C9151-853B-4D25-8652-F42AB373990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CF02A78C-DC0E-4A79-95CC-C2774ACD33BA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89944DFD-9F72-4B37-9179-73D4E6B2451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10A50BAD-562D-4307-A3F5-9DF29FA84FC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542CCDD1-5BA8-476D-8C55-37767A6C4BE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08193D3C-8464-4E01-BA55-0E929E4FEAB6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535DD388-44B1-4F86-8302-02BBC49652C2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03F5021E-81A3-496B-91B4-61A2F543F4B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BCDD9FDC-96F0-42A2-AD35-F189D298F66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BF13EE13-3462-4CCE-9247-A14246C0EBC7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312251DB-3536-4D66-A03E-8FF7D5BD753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5B449721-E2D6-4C08-86C5-B69F306142D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7F935A4C-EE56-4FDA-B8A1-5E23C1156519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DA25A4A7-48C1-4BC2-8DB0-B25397AC5DCE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9153C9AF-9079-424D-9486-35E884FB376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E3550C8E-5734-40E7-817F-8A457001143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1E153BE3-1EEC-4361-9FF9-3F2EE27EA46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335BFE1B-105B-4548-B67A-7B1A348C0DE8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4730D315-3B36-4AE8-BF1E-63EBEE5F05EB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31FE84EB-AF4C-401E-B3CC-C68FBF1D8864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304C62C9-BDDE-461C-B176-778D08215ED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6A7E6117-CC3B-429A-9E7C-D2AFE85D09E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3E03E2AD-8197-43F5-B263-A636EC5F706C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CE27914B-33B9-43AA-8F9B-396BA97D340A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29EF45AA-172D-4465-B641-2A6F0024DE2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BB849B39-B5CD-4DC8-BD82-5AAAFA1469F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64FBDADC-5A40-4679-82D3-0F0E927F3B44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1EF5ACE0-477E-405F-A8CC-34CEA59C946B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9A0E3D18-6212-4026-91C1-C996708999E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91805620-4B28-405D-A8C8-EB81926A38A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6555B815-AB37-46F4-B0EF-EE098284A7E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ABE9B5BA-AD9F-4FE5-ABE5-2901B466FDEC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DECE00C9-E090-400F-8FCC-48E6C12F41CD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A8C1AB43-C68A-4F4F-BBC1-074AA25B9466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DC6AB404-A681-4433-9265-EC0CF98343A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920D59CA-E791-425A-A18D-21B243028E7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41C22D01-0950-4E9F-AC53-1321C077F14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330EB37A-8C25-47AE-AA6A-12DD63093FE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0C886A6E-717F-41F0-BCDA-DEF725AEC9EA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696100FF-A32E-41B2-AF53-74C4277CE8E6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77B54E5C-9C91-49DB-A74B-E04FCF5CCB8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D404E55F-FFA6-440A-BC26-DBAD6E2E24A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EA69F16A-FA7E-4B5F-90E0-DC9022ABD01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CEEDA650-F307-4B2F-93D2-609671DB671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16ED9D9A-9E93-4C1F-ADEC-7FF39190B0E1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6561CF4F-8460-4A54-990F-4AD8FD46CCC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38F996F1-D746-4C6C-937D-659B701177C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1BE6EB25-5F9D-4466-9390-ED74716E0F8B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2A1B6810-4C64-4019-9895-893AE51687B8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E5708C45-63C3-42ED-A779-A0A28964B9DC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825E5E44-FE65-4DF3-AA1B-AC43CFC1D31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83CE8395-C252-4D13-9606-612CCAAEE4D9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F99FFD2D-A6F9-417A-A5B6-23FFB6E0943C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3134A320-B72E-48B0-A768-E5524ACC7EB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06D462EC-D105-45C3-AC7A-41A334000F7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5BB6C3E5-83E0-49BA-B340-73B756CB5F5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63359041-7C3F-4A47-9943-41847E88349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777C10AE-923B-40FA-8307-EB7ADB3CE23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1F0028AF-ED02-4DA0-8F5B-DD70FE181C3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5E369110-8C35-4B81-8910-42B325BA7CFF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74DBE23D-8D70-4C4D-B3F7-55DAB5AECB28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DFFA4810-8B73-4DC6-9B14-314DD1DDC9F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2F64FFA4-91BF-4CC4-8138-53DA5CFAF54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A34EE1BD-24F9-45A3-B2DC-25621B3BF2F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980C457F-9B2C-4DDB-A9DC-7F2D84FC61DC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4C662353-DE83-4505-91B6-FCA39CA16F7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B5F2F43F-0873-4C78-84B2-26FB93951E36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16F9FD02-F647-48E6-BD2B-6E70C31D7E2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9F26F1F9-0E71-42C4-B07C-080674508D17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8AAE4247-FBCB-4E2F-B5A6-F92859467A7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DCA78032-F971-4F7E-9977-1A68D81B28C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B127C410-9585-4F69-ADD8-77B8B71237A7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8E9BBA70-FD35-410E-B487-D1A28887495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CB01516F-C656-4615-99E6-B3699F0FB85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B43C8C82-7F32-4A95-97EC-0287AA7A3E7B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8E98CCA7-F669-441B-8DBA-21705078D5A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86613EB7-84CB-4C8D-810B-8FD901DB92DC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2AA2DA9F-FB04-4B0D-B3F2-AB37AB8952C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C66E185A-DBAA-4DCF-929B-BBFD71989EA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F20A2F27-F333-4917-9555-EA8640546D3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987CE8B6-A4EB-4FA0-9866-B6CC32175B9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F40EB16C-5781-4214-91A4-A9FBB3B0081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AA4AEAE5-EE82-4642-94D6-71FB9ACE858E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4C26A82B-A0F5-4F2D-AC1B-3E2D1B662B97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9C38ECA8-1381-49A2-86EA-E960512C767B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A08723CE-5744-4901-92BE-6AD203D6425D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64D21E7B-1CDB-401A-A9A6-4AB55A839D0F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277BD11E-8529-4AA9-BB4F-D8F49585B4E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B6319D50-921B-4ABA-81F9-3EA6D226B299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18AABA36-BAE2-4E6E-BA3D-E688F332335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569125AB-F63C-4361-A69C-4F8BFBD0341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1C7B6E98-74DB-48F6-9724-ECB116E43DD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94F7A42D-E5C3-4222-8F60-F3A51F2A4EF0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C16E6D70-7505-42B8-BAEB-4F107BA5C34D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DB3ED937-4C77-4D39-BD1E-E528976267B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FF176437-FCFF-4FD7-89FD-BB1A6DD8A5E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9CBA8213-FFAB-4393-B7D2-E2E7B5E7D69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29D81A67-99D1-4DCB-9E2B-6AF71809A06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C0998433-52FB-4FFE-AF3F-49FA5CDA6FE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7CEF1249-D54D-4C52-A51D-192F9D0BF41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227334BB-0950-47FF-AD6E-B9DC742A164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C2CAFBF8-195F-4060-8D3C-B45623512189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5CE72755-8B0E-4C47-88E5-5323ED956F16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4D64AE43-F9A5-469D-A514-3B97388876B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47370C03-DC1B-4333-BC2D-C7066116826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B8BDEFC7-9072-407F-8ABF-F3932ECDE5D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32AB9641-ACFD-45C8-A9B1-5245C0018B0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463416CD-58A8-4B7D-B449-87E0267EFBF2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50DD80C8-6CFE-45F1-9CD5-C70296116021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84EE44A4-5081-43C8-B1B2-112FCDB1DEFE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EF2CB23A-F54D-42A6-B4D7-3FE1137753E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12CFD1B6-99AB-4B65-926D-E783C0B4BF7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D90B3059-E025-497B-BF81-915B2339475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95FF1D7D-7079-4435-A902-CE018DFCDB8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CBD54B92-74C3-44E1-A4ED-90D78C48D48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0E2E58F7-00BA-455A-97F3-35A2749AA50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CB75BF18-B634-4DCC-8A10-589D15AFE55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EF33EB0A-4932-4B33-8679-5D7F7B5E9DAE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C0B71889-07D3-4D4E-A5F3-137CF039EE0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3A05A2BB-0C30-4E52-9F02-53BC58BF1BC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4721D1D8-B4A5-472C-B7B7-8947317338B3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75190F15-5C8D-4904-BDA2-C5AED9366904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2CE3D301-04C4-4DFC-8B4A-3F09D907BED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19DBE04F-5C03-4F2C-8425-2F33C5AC7137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CA4E05FA-3558-49E1-9533-16966CC7137F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41E4DD2A-7324-4265-A4A9-95DD11BC658E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95E262B1-3CE5-4ACB-84A6-18645A999E57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E73185AD-E476-48A0-B43D-89AA0FC5D4BA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81868077-BB6D-48E2-BECA-1348193897B4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E9ABBEA8-275C-41A1-9D1B-71DF5E170FE5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E0CE2AFD-A882-4F6B-937C-7593EBEF39BA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88EE1E1E-322D-445C-9FA9-5F94E5E80E8C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48E56F70-CE40-40AD-AEF2-CCC5E82957EB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583D22E3-DC2B-433D-878E-F87CF37108D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CEDE658F-6628-4481-85F7-4F64B9266F93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F0B24FC9-3B16-463F-8721-259D7C873DF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C2630D6D-3B8C-4159-84D4-1C9B7AC00048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F7E99BED-C0BD-4436-84F2-6CA4612AA5A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09B65FD3-14A7-4641-8FBC-6F63ADEC5C1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C2C62CE3-C7BD-4B86-BBEF-3EAE34E959A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57896515-CA5C-49C0-BFF4-9E13ACAD1C1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51F72C1B-08A1-448C-838F-AB05E57AA27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16DF06AF-8395-44F7-A6BA-73080693313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D0C22FBB-5456-4660-ADE0-28A66EA831E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DCCB059B-184D-438B-AD82-9B1FA06B0DB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FF2DC62E-7DD7-44FF-829C-6F8B93E6894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CB7F00CE-BA80-49BF-BC3D-C7EBAF3F584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A6FD7074-9213-494D-B5DD-4A3A8EEA305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DF4F329E-03C3-41BB-A0DA-371C21BF08A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EFF9C7B0-8BFD-472F-83BD-DB6744C2D0F6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5CA4A2BC-5A40-4165-8E89-7AA1FECE6CB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A8E674B4-4D17-4476-AF98-316CFFD5DFD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401431B4-E098-464C-BC40-1AD0F7DA274F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7E5F57CA-CD97-4697-B698-6F3740405D3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AA82EFC8-0036-421D-B51E-EB4BAD49869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DFB6A110-476A-49FA-A843-601C52A41F5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816768B4-BEA9-4C10-87AA-A30674B62F1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633D4BC7-CFB7-4E94-A9DF-E2ED66A0835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96F525E4-8A5B-4A35-BF2D-8445FA0A391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B4508FB8-ED62-480C-AD54-EAE739C61E3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A7FE08C9-7D81-44DB-A3EB-E975422B899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D89F3017-3CF5-4B71-8C5D-549175A9F46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0445BB89-3C6D-4BAC-B15C-14FE65E9D07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F661757F-8F34-4A8B-AA59-B995FF4B522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3B6D362B-24E4-47FD-A4C9-108CE34263A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97F0DC2E-7A1B-41D6-98D4-083F598978C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07C43647-F785-42B8-BE87-8986B46BAC2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5DF0069D-A000-43A1-BF6F-726678A965F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D8520ABB-FD83-45F8-AFC3-A7A71E919E7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5C456B7B-DD47-489F-9F15-01DF6525D351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63D3BC71-3B90-4BB1-AB74-53856E310F2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07ED5F3E-65ED-4BFB-8D97-E6787C0C896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C4583FE8-5B7A-401E-90C6-606C8C043537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44DEE040-A85A-4852-97DF-6CBE5C51642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7261AAF8-5FDF-4574-9F53-DEEC2BA302E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C94F949C-25F2-4730-8704-0D7C426C895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B245CD7A-AF88-4611-8B5F-2F8D50638181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E90EB5D0-CB28-4575-9806-DB3F7BB668DA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728D46E6-03D9-4846-ACA8-7902C97F238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2BF29BFF-6149-4F8A-8765-D2B812CD58A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38076DD6-B892-4FBE-A42F-05C111123072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1F4BAA1B-59B5-4444-97D5-25A776C72D25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30E510AC-CBFE-49A6-A388-86EBAEE5587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C67EA531-210A-4972-9299-40D427A6CE82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B7D2D900-0B3B-4B78-BE32-58F07F4F935D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358BE4FE-D56F-4072-92BE-65A9ADE4C1F6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E15AC897-A7F5-4000-9963-EA0526F5826B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63639437-941E-44F6-974B-BCFABFFF372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CE0CC129-0D09-4EF9-B6CD-EB1035A3EE44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16652E00-6C26-4E6A-A825-5BC375FB6260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5510E9FF-EADC-491D-A20F-2ECBBBD21293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CDE74C82-C934-4103-A4EA-EB5E8495839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117A5D4D-C9ED-4819-BBDA-7683B96DCA0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257A81C5-9C2E-4037-8C16-ACEE8FFAB652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D701D4D7-8F22-4459-A5B4-B4FFC425E51F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581E75D2-37C8-4717-986E-CBD5E946A2F6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DAEFCA4E-9A80-4281-B4C7-661212469E25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5F22961B-3F6D-4452-A517-82124D141FE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52C541A1-26D5-4CFE-9EC1-86FC9AC37ABF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45107B1D-B5F2-432F-B4BD-D145D8625294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B53C74BE-4A5E-4931-96AC-C09760D4EDE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BE5989C5-B3BB-431E-AE37-D94FC283575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B63C353B-3419-4BFD-B965-16DBF07B05BF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5630C16A-BC88-4B9E-9A59-B98B558CC0EB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53946B96-3C66-4D4B-B85E-EF80C745671A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9AEB877F-DD11-498A-B14C-2F51B759185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D922A493-68F0-4489-BC41-76C31FAB517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725D15FD-3694-415B-A15A-50B5280E7BB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69A71C91-808A-4CC7-A4BA-4C366561912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BBD969E7-DBE8-4A20-9BA2-FA4876CC1ED0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22EB727E-66BB-4531-B048-55BAAA7F6EE0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B0DDD174-396E-4787-924A-18A0CADC8D3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D8D33775-387D-437D-B96B-FD0E55F037C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521572AE-2257-4445-BFBE-936121A1558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D8ADA237-33F2-4D61-B7FF-AB4F928180A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2BD23339-A0E0-49BB-8939-D0D18689DFE3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2C956638-4816-4DD0-82ED-48214707C0D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7DE7A9FD-BA35-4286-B550-FC2D09D6F72E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F485059A-A9BA-4B9C-B377-4F4CF4701928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E27640B9-0504-4304-B60A-7AA617810B07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9A8F41E6-AD06-4375-8D69-090383F8BCA9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7EB2A7D3-E8D4-4BA1-9CC3-AFFDADEC1AC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490FD81B-95AB-4E92-AFFE-CE688FEDE3EF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A10522B6-84C9-400D-9166-84A24FAF65C4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8636C396-1366-4BAE-B5EB-6FFAFC61B45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4B7EF5A4-51FB-4AD0-AB02-E987D85CFFA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013E6809-E234-49A7-BC22-C07B6DD1A70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EB898864-4FA8-40AE-BC05-DE2C8B61CA76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F8CBED43-F447-4A1E-9E89-72E552AAFD5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0B894722-C0B9-4343-87FF-E24BDB7AD59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C1F4D064-8CEE-44CD-B45A-8B019630242E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DABAAB85-D3E2-4088-B343-F72207BD3A96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6AAA7175-19B7-47AC-9ED0-797DCD5D077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BE4E1CED-DF24-423C-A4B5-5BED482CA4C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7FE25F22-2D64-49DC-ADFC-E9FF05E491B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8749411F-B6D3-4E12-B9A1-5B6534925C31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9AD8C4D5-0B62-490C-82F3-B40F0D893823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E1A98E17-A583-4BA2-BFE6-B7B2B53A2C53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F05948F3-BEBB-4252-AD54-DD8BACA6759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413F4E11-6F94-463E-83A6-2A273227FDF6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3033B3E6-8257-4F13-B5B5-ACA50D9D8AC7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BB0DF726-4009-4F64-AAC7-4A2DB0363AA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F70964F3-B26F-4C0D-BD11-1B31A9B95337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4B2070CD-F506-4FD1-A5DA-65DC93418CF9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13F42776-7FC1-4F9E-B2B5-D90D890B7FA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A0081EE8-B1BD-41AB-ADC3-A4934EBB47AD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91DE3373-F06D-462D-8B03-F3CAC9EFF99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71BC2CA1-7D96-4BD4-AB59-E932F4977A54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04FFE5C0-A14A-4980-82E9-856D43F6F58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433D50ED-085B-4C16-BDE1-D80CB7CB8F6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A3EBF2DD-BD47-445E-B42D-49327424847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EB046F0D-1CE5-4D87-9734-A0DA75379B0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15E2CDDD-939A-454F-AEDC-38FB67D5435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1D102E82-8B35-45E4-9784-64B3763DB8E9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E57383A0-E712-44B1-A577-310589A7AF69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51ED9FF2-362B-460B-96AA-8BC81753516E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EDBC40AC-D3F8-452C-A40E-3273CF35C9CD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1830E4CC-CD1C-47C5-AA24-6F32000B9EF9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FFC05BB7-45DF-4FA3-B5A1-E76813D334C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E6343133-15EB-4E1F-92D0-1FD42A625EAC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BE6637F7-F6CB-4B73-A4C9-E60A3E2C317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D3D19EC8-7979-4F35-A3A7-D08C6EFE66E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AFEFDE1D-A01C-45A8-8618-25DCF217102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D4EF1EFE-855B-49F6-9698-1FF88899FB3D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F1F892A0-E2F5-454E-8666-937BBD1C90D4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0E770D8A-DFED-4E2C-A123-C6523F27477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2DC23DF7-418A-4DCA-9D4A-9CDAB0D8311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87576370-E9C7-4D6D-B9D5-A9317C3858E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FA5C8FBF-2C7A-4A3A-99E4-EE8BC216CB5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506BFBE2-D211-4841-BBB4-808C905DFFB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23588790-FF24-4913-AB42-4106FFE25A5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FC4F59D2-5D5F-4EE1-8596-DAFB2EBF704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582FA1A8-B8FA-424A-839E-38D395982426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C8207E7D-8018-4BDF-8871-26E6471D8EA2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05B2E562-646C-4514-90E3-9AB221ADBFAE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3C930525-37AF-4669-935B-C5DFB890336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3EC994E9-1DC4-41E0-8511-C4D2957CB7B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600DB22E-8E36-478A-9A7F-DE8E5F77E33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C3593FC7-8A75-4675-AD8C-5376CE7F04B6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3A2F085C-D138-457B-B2E0-8FDCA6569875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AA53511D-4DD1-474B-9BB5-9E5F38C3B5F6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3AEDAC86-48ED-4286-BFDF-2A7EFB7DFA4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FE24EAC6-6FB7-4C47-8EBB-FE6167D3469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CF154A07-60EB-4B08-AA92-10F1113DBEC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4AC7EA92-59D1-430C-9A7C-9A42817817D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CA4DAF1E-7E9C-48FD-B902-CE3CD8A8540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D4AE6B96-890E-4CFB-A3EE-36E4FBCD7EC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33D2D07B-1D31-491C-A6B5-AA5C86DD281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00933AC1-30A6-4232-8FD8-AE3A5F6CC291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3FECACF1-A902-4788-9725-0BBF5DE06D6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F75E0F5A-A1A8-4ED8-8E50-4CD4C2E8E40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B84A75C3-EB0A-4F6B-AFB3-6D5D1B7A7C0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ED470F36-7AED-4CA0-8BC9-078B3146257A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75A0C4EC-807D-45EC-84AC-07A52F76FB6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1C4C6047-0DA0-40AF-8E52-6975A9446E36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B24CB3E4-D7E0-4807-9537-E6F570B1BC8D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C4266A27-65F9-4855-8D97-F2ECC0EEA31E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538FE4C1-8262-422B-9F1E-097507B3C5D5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862AA0F3-6804-4B11-A448-A30F43DEB9C7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D9221B6E-71E1-40CE-BECB-2D0BA0AC1C2A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9157720E-680A-420B-9E6A-46B2D5D53BFC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207B542F-887D-499B-B304-474ECDF9AD1B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CC05A7D2-672D-4D64-B9E2-A16BA3BA310A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E45872BF-36E3-4EC1-8919-13C6DEBEE225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2F24EFED-96C7-4E58-AB07-FE939817224F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9CFE8DF1-EE5F-49D1-879C-0E5E44B0423E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A0C08798-1AC1-494B-8E33-9FFE4FC8621B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E12DA061-0444-41D7-8654-EC375300A7AD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685D6D9A-051E-46B5-8F06-D2A206B41E7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29EA1CCF-9B51-43E7-A628-F24671FA1D1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F0721416-DC9D-44A4-9F53-02E19EDDD48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4B6DDBAE-7836-4D9B-8AC0-F5692ABA02A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A29CACFF-4CA6-4A8B-864D-7E3049CA026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BE8CA9D1-0EEC-4817-9A56-2A90E6D6ABB3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209D8311-99C3-41E8-8055-8F7A0223456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DF2DF765-DF4E-4113-B810-F9E1491FC56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5468AC6F-45B6-40A3-A8D4-DD0CDABE387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5C5858DF-5F7F-48B0-9AA0-25B2177E876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2FCE9F65-82CC-4B33-A279-24B7C30EB23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0FAF60D1-E0C7-4F84-A470-A594ED4121D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1CADF4BC-CFA7-448A-875D-4135AAC8412C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BD4F11E3-30ED-4E29-A8F9-3D52784EC0CB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9C1C4DFF-EB42-4BE8-B995-448E82B32F8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7479816A-7E30-48C3-8E7F-8E59C3FB926E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8B4BFF5C-264E-4C2F-9EBC-2DC302710CF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97B3D30F-9674-4A0C-95B7-C5A859D8738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A3BA71C9-7A31-435E-9C0A-88E913F12A9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F0252227-54BC-4CC7-87D9-BA444CEC51B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F62232E9-E54D-48F5-B244-161208B6258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38355181-8579-4F53-ABF4-F85B01AC672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9CEE1780-2E74-4296-AA31-C10C1F98E96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864A385D-AFA7-4D98-A3D4-D73A1FC38FC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ABBF0A77-6B38-4A01-AF93-47312B60AF7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622F4421-69D5-474A-8DC3-FAA9CEC073F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92102E7F-CF0B-4D85-8993-BC1C98871A6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5FCCA142-F44C-45BA-8AAD-10D5F124EF3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F495B93F-D18E-4C9D-9E89-03D8800267D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59E0D8CD-1FCD-4CB2-96EF-0E460EEA1C2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7C952F3F-12EA-4AA5-ADF9-771B073185E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0689A37C-CD9D-48F3-A308-827AE445ADE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AAA5083A-A22F-4168-99E8-0C16603A87BB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FAAA64BE-986C-4C7C-93A9-EC42E828CB7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767DA655-D2BE-4BD8-9548-75B14BA7FB7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584D4F51-6EA2-4C54-A039-6F48659E1D3C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1E58D51B-FDE1-4B82-9825-F74017E2A9C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FF1C7B35-F237-49C0-B905-DD84BDB38D2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3422AAD9-FB3F-4B07-96E2-0AA28E6051D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DD0BD6DA-44CF-4793-9627-724BBEAB1F7E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BA372067-C23B-494F-AB0C-9A0CDD0BC282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1D3FC543-BEA0-4D2B-8358-35F41312EC7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7DC50395-4AC0-4A04-9F32-348825CE85F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E2107496-869D-4E95-9F94-1A0D9FB287B5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C1C1B70C-CA09-4266-8B8E-67B214208A6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EB2378E5-FDF4-45BB-8EBB-25DB17379C4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C9D601CD-A9E1-4D10-A957-D779AA2D44EE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44E475F6-7D7B-4A24-9591-3C9BAE3A5A6A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5A7B5328-5FA5-4DD1-AE20-6255815E281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6DE2782F-1A7A-4B44-A841-AADF0C0562A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8D4305D5-BE01-4E95-ABCF-38F8D9C507C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3929832B-FCC7-45BD-8804-6F52288DB2A0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C666D127-59C0-4712-AD51-A4C9CBF616EB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A63812E2-4E20-4510-861C-114CD0DB905A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447C30C9-E601-49EF-87E6-4C99097B2F2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9704F996-1366-4C0B-A3B6-A0DC3FFF3A3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7EA5FF54-7381-4CAA-A28A-70D981DBA497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BECCD1FA-5CC6-4861-9D1F-DE3402DE500B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C6770AC9-25D8-4D4E-8273-ECD4EB1D8496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F084502D-FE6F-4677-A7BE-4ECC8D91EFF5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0078F3F3-C2B1-4DD6-9982-4F02DA606D81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89CA7032-8261-42B1-B765-2FB68BF557F5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2BF14BB3-7D8C-49AC-8B4E-90A58CD08792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FA85D867-DC08-4330-8177-1D50E43613F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ADFBFAE5-DC8B-4314-8348-5E86E80FC05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75CB334A-126B-4C83-8A78-068C23B5E72D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35CBE1D4-64CD-487F-9ADB-C003A03E3155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198D258F-164F-43C0-8611-076F849A1B10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4A69A220-5A46-471B-97E7-CC652BB1875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BE18F507-5EE3-4FCD-8D24-10E897AE4DD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A7032DFF-225D-4739-A95D-E78BB172CDC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74A155C5-133F-468A-BC3A-4DAE22279F6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90DA266D-7E3A-4981-B35F-D89ACA08D1BF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A52169BC-57CF-49B1-97F7-837CEC28D481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C45FCF66-5201-48D2-98B2-A48D0B27D84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14406EA1-09C5-4A25-8AAF-60302123D99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2A8B275D-C184-43C6-BED4-A83D9994ECF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41F09306-856B-4C1B-A799-56F7222EB4C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16979B3E-1320-4F8B-AA07-B7F11EAECEB4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D77255C2-9DAB-4457-8DA9-7BEB13126DC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5264DA64-7CDF-4010-B1CA-9633D7BC3E8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F5319018-E09E-4621-B0E7-62B7521696CB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520C11B4-137D-48A6-BA8A-4BDB7575475B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8575F81C-11B9-48D7-A5A2-A061DD4EDED8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77EC3D64-A59E-4C42-AC30-79B96750D10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B3138258-BC1E-4010-AAF0-8001200C07AE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A6F007A8-FE05-45DA-B0D2-0086DE5BA8AA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E960B75B-58ED-4699-BC89-966E6AF1AAAA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B93CCCC5-D010-481F-B279-4864274282DF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2C0030D1-E805-4310-AFFE-FC22EDC7F75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E09AE714-36D5-4FAD-97F0-4AF098397AB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7A8B0532-D83A-4A01-BF0F-68B74433EE1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734702ED-2F35-4454-8FCD-433EE15786B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BC8BF770-C1E6-4B66-8158-9A749C88EF0E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678F63C9-30FA-4C37-AFFF-F65FCA689277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1008B75E-0D56-4A0F-84F8-DF1942EA116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EA736D42-59CA-44DE-A5C7-45BED016305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1BA97E4C-F7B4-475D-A19C-13600DDC693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C1FB2B6F-F6C4-493E-A469-F6DF0955B142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FCF54896-DA89-40AC-9689-269DCA7DDC5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2E0117DC-A056-4DED-BEE5-F238F4FEAFAD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847BC94C-0AC5-478C-88A7-5A8243871F5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6EF4CD91-4354-460D-A527-E60249326F79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AC78ABA2-8EDD-4A8D-AFEC-B84D100F290C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42E67107-B2F0-46AE-B1F5-813FEE2A74B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6E64DAE6-0A81-4387-B66D-1CF71515F406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3095FB1F-9426-49AA-9594-2C8DB88F3FD2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6E923E62-14F0-4CE8-984E-C9BCC7E3EE7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1690BB70-49E3-496D-B6A6-451B1815CFEA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425D4134-2B2B-4B5D-AC96-2F9E9FCA6DB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BF80B455-F899-4906-9F41-5EA25737721A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9B3319FE-BE0B-4531-8BA1-DD285B248D5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C44B5408-3992-4542-BB4B-710A4FCA0C8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A49D0360-43DD-4110-A78D-5261C774D5A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97CD939D-EDBD-43A1-AA27-7C0A289ACCD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88AE4FC8-7503-4EBB-9A82-ED0B8A8BC8F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4716C971-F238-45FD-9A5A-FEEFFE1C30EA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1A62E73F-F818-4A69-B995-BA187F3942D8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F65A5B97-D2E1-4365-AE66-FF2506EC573B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8195E990-E89A-4FA4-97C1-B9E7230C0182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052A7BF4-84CE-4110-BA6B-53D7A17C44A9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F620C9E4-E631-44EF-8897-A14B1A20122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99323798-40AE-4A2C-ABD7-638D66957721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8CCD5E3D-DF3B-49F7-A028-537D7E12262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6945497A-073F-4D52-9B66-DB6DF8DAFAA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8C173F68-514D-43A7-98AD-C373FB21D05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59581D39-1E93-4172-A7FE-B90644B61B1B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F10B13D4-2B33-4B7F-92FA-4F265765562E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44696455-DEC4-48D0-8890-1A94CFAC10DE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4AAF8C64-B185-4762-B9C1-EBB876CE1AF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684EF2F2-9CE3-4675-9E97-2C0B26A2A28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505F5C40-2905-4A8C-967C-FA59FE57D21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8D09D7D9-5ADD-4432-8F8E-8A2B4046FD5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1633F2B9-0C18-4D57-A053-3B215033C95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829BF326-3489-438D-98D6-F707C91FA78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8E980B5F-E778-40B3-A12D-2A77A3ED0426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A4CAD637-5DD5-4E45-A727-B5FB4C1119DB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2234A1DC-4BC7-41B1-8AF6-6383493677C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12B33C20-5845-4062-90BE-F593E91E18C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308DEB22-3F3E-4B16-92FC-6837D94DF62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61301E4F-D4B8-4B0A-A15C-AA8D14232B5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4D538AFC-EAB8-44A3-A9F7-64ED279C4210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371F0860-34AB-4119-AC02-F5A78E8162FE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3E9E64F9-1AC0-467C-8E0A-8C8498904FE1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DD5B3B80-B9C2-4313-A7BA-C4A5A2F5FC2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763866FE-E866-4E2A-81B8-52F85446EFD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3FEBEC7F-62CB-4867-8BC2-4079C66108A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DA7B47E0-1C92-4CF2-B058-39A17CB9DFB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C2E590E7-8682-41F9-8BBD-C460E04309B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CECC2F82-8558-4A5A-BFA3-3C57CB76959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F9900FC3-EB6F-4AD8-89A8-E157D552E7C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BBCC60ED-2F0D-413A-B64E-962ECAEA7AB9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C8332EE4-C57F-44BA-BBCA-7590B3AFD38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2F951FB2-29BA-4D79-8F0B-936461BA2CD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D37971B4-8C19-420F-BFC4-B9FD934C2E32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0E5AA9C1-585E-4BC1-909D-F5EC6ED8E218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4E4D5CC4-DF1D-4B6D-B533-895E598DABC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2EC40D72-4457-474A-B95F-7CD3E25767B5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BE7FB74D-EDE3-44B4-9E9D-E2C00C82202C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49669E40-1D94-4F34-9A06-35C7D137B7A7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DA17012F-F3F1-4387-8BBF-1112A7FE350D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50A26A02-7BAC-40DF-BF0E-EB108EA593D2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1DFB4CB7-CCFD-4BDE-A257-DF0EA58B215D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7A3A8F0E-179F-490C-A165-DEA982F290C1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8908C5C4-7CCA-4F9F-9E56-625BD8BEDB6E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58A31DB3-A18F-46CD-988A-9DF882A4AF34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3A37E645-1745-4768-BB85-0ACDD7952A73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3993EC83-F6AE-45DD-AC7B-B19EDF6A9ED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90AAF94B-8E94-4B35-9A8C-C84A3A6971E6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BDE61886-E8D4-4AF6-B915-6D35234D7058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893D4E66-EE05-418F-A48C-EE975BEB5986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3C4BCBB4-5AFD-41D1-8EB0-219D37E5172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33771EFE-BF91-4200-B53E-AFEC7B3658B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51339093-1188-46CC-A98B-0ECC910DD9B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5D920C5E-778D-45B0-9BA9-F0B172507AB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950934B6-8AD1-4D18-A304-2AC0FAA64D2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EBCD4454-4CA0-4205-8755-013D4B5513B1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18F303EA-4CD6-44C6-AC0A-59534CCF529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59959AF7-6E42-4D9B-BF9C-99BD9EE34D3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089E26CD-B2F9-40CB-9040-6C574E734DD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D4D30643-D857-4D4E-B5BB-D532DD4B79C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18B0B2B0-7477-4C37-9E46-322341335E6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0676E02B-48DA-4600-A3EF-2715F3C7076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39410092-A2EF-4DB4-A01E-858C004A60D2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F3E7D7C9-AD12-4B35-AFE6-41F469005DF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CA7DA58F-5137-4FDB-8AA3-97ACF795EA8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B30A4C91-C360-4EF3-8DCC-E696DA60B791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063F0B0F-147C-46B9-B4BA-7B24B94239C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D4118430-51B3-424A-9667-EFEEE4112BD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35573CD0-0D46-4841-986C-9C491162850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60F98738-35E1-42FC-AD02-A06EBBCEC5B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E6DB3E78-7E73-4AA7-BB8B-17BC0835C62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3577FF55-C527-4AF3-B6DC-6E393CB625A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381BED22-F869-429B-B6B7-060ECBA09E8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AA86A293-EE63-4976-A6F4-A9CACBD1030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1DEE1E1B-2632-470B-9121-0B5C9070ECD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051C25B6-C77C-45EE-BEB2-10E45BB1019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B345BD14-10F4-4AB9-BE4E-136201002A4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41B859DD-5DD0-4EF6-BC6B-E657CD3FEA2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207C53B3-2835-4C6E-8C66-16D55EAE6F0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FC8E9C55-7D40-43E3-9FB0-B6AB13AE4DE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0A5F251B-2507-4077-ADBF-97C59A1F63E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623FE92F-218D-4440-B09B-A960C1E206D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3185E281-83F3-4D0E-9B3B-96333D7B3255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BA4B403E-422F-4A88-A17A-0B70AD73CBC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14344107-471E-451F-86E7-A5CE7A80062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0821CFBE-2E9C-4A0E-A19D-7B639073931C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7B61EA91-C37E-4BC8-8DDE-41FF48AB24E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0F09F5C2-BB29-493D-819B-ED99656C293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4F603C7E-A550-4711-B3AF-9130DA7E872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C930A980-4D9A-4C93-9BE9-EDDF68AD7DBF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B6426E5A-42FF-4EB0-9E77-24B885AD0159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68FDC669-D71F-4C1F-83D6-080BC6F688E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4820B3D8-5026-435D-ABBE-7F3FE2A6D07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93B89513-BBB5-4370-AFE3-7EF4F181E656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A44F4754-528D-4C16-8925-26BBE9041D3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1391B79D-CE0B-4130-8484-308912B4A64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DF811953-1715-4313-9482-3DE7EF2E995F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C78C6249-44ED-46BC-9CBB-D791A5EA0983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52E20112-2265-4596-81E3-7CED6EB2244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34DC7E79-1D82-4F85-8C51-0568FCD55E7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4BF10210-82AB-4C09-8990-D3C20941DA9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5F801921-E517-4221-9A10-8F5E9DDF07FF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844CCAD0-0C66-45B2-8257-DAD2C78FB15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87687B2F-5814-4BBC-A708-056BDDA1E79C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EBEA0009-D9C1-43A5-A570-93865C3A462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40E2E65F-62CC-42A4-A82B-37749C86982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F43E8BD0-75E3-4687-9D96-A42813644291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2ACBA2EF-F298-4E9D-B4BF-765177AEDBD8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635B29DF-D6C9-433F-89DC-EFA3230C923C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FDBDFD2F-C5F7-4D53-9365-FC42035E2C84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F78FBC70-772E-4193-A17E-E7B1EEA196D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D4364B74-C511-4569-BAE4-5DFA3C70506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7C3CEFF2-37AE-44D3-AD3B-4312BACB5BC3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D4CCFB0A-20B9-4604-B2BA-D5A2D6E1160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AD2AC5DA-EF3D-488E-8AAA-F34A3E16F57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DE65E167-C722-417C-AB55-8C81B889E48F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D4AD1C9D-D508-48D8-8BF5-9886BA25782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A7BE66EE-BCE3-4D37-A633-F0CED296C5B0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E67C6383-17D9-48C2-82FF-73555DA7A50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F56789CF-EFB6-45CA-B165-F5381568FC5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A1F17029-5FB4-4B73-A96D-88A0F4B0C82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F7A2B096-4D76-4FDF-80F7-BDD53DBF0B7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3C1915C8-C788-43D3-9B1D-9F5898338CEE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8C0BD6F2-1F1B-4E6F-AB31-3FE48DF971FF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059D0085-DBA8-4680-9B0B-687056A3539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55C2CCE7-2066-4FD4-9CD7-475764BAD6F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B3B27B5A-4146-4E7B-8707-8483CFC1DE6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08D7D2A2-A1A0-4CDF-BC02-29574C9FFD1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B27FBBCD-738B-4FF3-9351-9C50397D73CB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9E2BB19C-205E-4426-8DE2-89D20AA76CA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1DBB1D0A-1B1B-432D-8ECF-3EF3DF35D70A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1F660638-D45C-4F75-A7FF-D14B0385231A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B248EC9C-AB18-4713-9A28-1AD1F5F78A14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D3402B77-60B2-4A6B-852C-A425FF67CC92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D79374AB-2E37-45C9-97A3-454F34A4745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A8B2578D-F9B8-451D-BF97-2E026D1BA55E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161EBC30-27DD-4CE0-88ED-74700204E3E6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D344E1DA-7799-4403-9F71-C5D364AFE9E8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8836C8AD-8F29-407B-BBB7-B12E4DBE0025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F0E3D7A7-82F4-41C2-BD2C-9EBE56436E84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DF385E81-5E1A-4BC0-BCC5-8D2D3D2CB95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0A9529E0-5ADD-4C17-B2BC-F81CECE879C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B6D41585-DA97-4DB7-B09A-57AD394D6AE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6FB84A3E-9FA9-40A0-98A4-EEE0CB3CCD1C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B95BE4D8-A027-4A82-9E4F-440928C3E902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AAD2456B-9F9E-4F61-B84B-944BDB6569B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78406296-CCE2-418A-B8D3-DC299764280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7E31F768-76EE-43C1-B3CD-8203C3CC7CC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F16ADBBC-F227-4C09-A17C-07FE1E67A8CC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C7A1F2CE-6BBC-4D21-9FDF-7D2221B7558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7B14C437-2999-4AD8-9250-FF2C61C4964C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4A305695-2FC4-4032-9D50-BD7F2EE2EC0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6B5EC424-8A3D-40FD-A529-D18D55BC1AA8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377BA8F1-CDF1-499C-941C-E555EE7D18C2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8F774766-84AB-4C92-AF06-9942F7602E1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F1FA3908-B659-4F73-A5EF-81161B335E48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A69D63CC-4338-47F9-9A59-4AB48AF61AEF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B10948EE-47A6-4951-A09D-0AD451D2D85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A6457657-B198-4F19-8FF3-F2A2EE1385EF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B4B1F3E4-1278-414D-8641-341920EE461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E82357ED-C6B8-4485-958F-EA5AB3353DAC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46A89667-3CE1-404B-A51C-9C27CF48A17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9C31104B-15A5-481E-8023-4CC49D0D22E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9B1D458A-9207-4D0F-B686-F4C40342525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A140FC1F-8C51-404A-84C4-B4587496AA4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E863A384-710A-4E75-8A66-47E790B8056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13CD0231-14C6-4868-80FA-06CBCE3A2FD7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D168F7ED-6142-4E02-9870-0B29AB12ED50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7650E423-3A6E-415F-B11D-77971BBBA4BD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DF2C4D45-D834-4199-9321-F7D6C4E3E321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B3AF2206-B3A2-4E0B-8A51-E94546F061CF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DD4B3BE0-B4C6-433D-825B-5012DF9BA6D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8DC0DBF4-AF60-4D78-B529-4B0960B8BE53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0A61C033-3894-4635-B9D1-EA01D4C6F87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BFCBB880-00D2-4EC6-8C19-7F3086F7633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42FED658-9792-40D1-BAA6-C39174A7674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9B6539D7-166B-4D3F-B344-326BB10C2379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C5C7932B-FCE5-492A-A044-093FE1BA21D6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038E4CF3-1604-4ED8-876A-B0410F82D6E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24210948-9B9B-433E-9D70-22B057F55A4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2EA07112-6A36-4298-99C4-4C5FBA6EAB5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A9F2BC81-D192-4D02-A795-C96CDF1829C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C17F3A73-1A42-4962-8279-B3BD1B4DA9D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EE3D1D53-C86D-4C6C-9C96-AD6A80F5051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079CD9CC-6CC9-4499-AF55-5413E4DF049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654FAAD3-A7B8-4415-AD42-B96587A59E3B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EC704C54-FCC0-40E2-957F-7220193D0779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EA9E3FE4-1F5D-4BAF-A888-EAC55647440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7BA78E81-1A69-40CF-9B95-1ADF5D9CB44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F95EE572-C60B-402B-A4E6-7CB6701435B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A544C87A-6A0E-4803-B921-929E72A352B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E7DBB1D8-791C-49D1-8349-6776C1A30B56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F40258C0-CBE0-4C37-98DC-C0412EE114BB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E3D5767C-4D94-4A66-9B65-EE3246EB653B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B61645C0-0F4D-4F51-9733-E16E187BC75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F19388C8-DDEC-495B-8C14-D7BCAD725FE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AAB0EFEE-208B-4943-8BA1-FF66ED6C666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233993EC-C2F7-450A-9BA9-7107CDD9CEC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6ABCA9D5-EE6E-4451-98EF-EAC9142D77D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5D7B15A0-886B-454A-A1D0-5D28A72E293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80574635-0ACE-45F2-AC85-3906C66761A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3DE3DBC2-B4F6-46C4-9E1F-48D3E16EA8B9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4F5FF570-4061-4F1F-80FC-C88364ABB34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4D5F2800-9A67-429B-B893-1E346385F1A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5DC9F073-A464-4CB9-A755-6F92F8A67F5B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E2149F3A-FCCD-4785-BF9E-B733C194E30E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D04708DD-D831-410E-A257-71C94AFA7B6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98FF7D38-7F79-492E-9FB1-4A0689B70E37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BFB1A91A-3384-44CC-85B1-89734F059030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7B418F22-C1EA-4E38-BE42-190252B572CD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22034884-35D5-4789-9759-CFCB85D1918C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69B3D91D-0046-4C51-95A8-9FD2D42C4035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E540C970-0903-48EC-88C8-DDFCA9C14C95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2A87331E-180B-43AE-B3BC-D0096410462C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8A84252-3440-4A6A-A03E-2D8E77685A6B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A00DC1D8-2973-489E-9DA0-B0480F5C354B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5D38FB28-D4F2-453C-91DE-BC070F2AAD24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A781D619-8D6A-4AC1-9A09-15EFF0BC97B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C5E79F30-E4A8-4803-892A-656716424A04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9624FD77-F491-4A5F-A5A7-B49C638937BA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B56EF262-85F8-4AC9-93A6-9C96BA50D7FF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24F314A8-F212-4FA0-87D9-E7A10A8FCD1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99CDDA86-ADF0-40C1-BAA4-B8FFF62EFD7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37B99CCE-0BB6-481F-AC2E-BD4BD74D2A7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590D2AC7-B9A2-4B00-887F-B52D0B185B7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D3155206-4404-4CC1-9FB6-F03292F77A2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DC215955-ECBA-4C08-8E6C-3BC2443A121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B2BC9CF8-A6E5-4360-BD71-3632A6DA0A3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EB312903-A5A5-42E7-8396-DD16E8FEF43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657AC44A-3675-475C-A544-0336194ACB8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E8DD976F-3F27-4145-AD40-D8CAC950D2C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147762AF-B440-4143-9170-520543AB8F3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F01C7A26-CA9B-44E3-9358-C26DEA2CE35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D0C2360B-753F-4753-844D-E02B434FD8CD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E77C06A7-0833-4338-87D8-4E6F15823F7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E60AC96D-D3B5-4527-AA36-182E8929318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282676B0-62D9-4850-87C1-8685D5B1DABE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BB7F1728-939D-44AA-8BB9-D7C04184038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45929699-14C0-48D6-9E8A-4C32805286C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2C268EC2-70C6-40D4-A442-E11BA40E946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894991B6-8184-4000-866F-86EEAD35143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1B6C4B38-88F0-46D7-8A94-EF4127D0080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DDDA41C8-B760-4CEA-A417-ADFDE4700EF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F93332B8-FC8C-4CBD-83FE-36A1A33ADA5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0D2220A8-4331-4875-854A-CA927C86042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E9C65F0A-A3AA-4421-AE50-051BABB3D74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4C930D53-E1C3-4D2B-9334-158414882DB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7982333F-9B5B-432E-96B8-C5CE89DEECD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87FBF446-F902-4865-B5A2-5A77F30E646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BCC5F3E9-B7F4-4FD5-AD9A-AC10A7F8520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5AE90602-ADEB-4255-A9CE-6AAD94C2B1A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1ACAFA05-5ED0-43BB-8EAB-0EE62E0BDF7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D6C8AD40-7694-465B-A3F4-F89E37E027E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507218B3-D232-42BB-B25B-797599897F62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F38E31D5-16C9-428D-BA1F-32C1DF7A399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2856D2CA-A068-46E0-9637-DC1D05C9D4E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F8A47AEE-3C5B-4B84-A696-86467483CE4C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03420F93-98F4-4E39-A4E4-291B374EA7C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7681AC52-E83B-4F89-AA65-4D7DF90EB13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7E8FB357-F0C5-4B54-9DF5-9D02425BA5E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D3C42D9E-577F-4A04-A611-EB92147E7863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0BA78C93-E2B7-4DF6-B31A-9555F9BCACC3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61AE007B-02BB-4AF5-A350-C1C9FF62924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A394B6B4-B5B6-465E-9F36-728A8B997C1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5DB3F2DE-21F9-4F59-B790-0360EF85DFC9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A2BCA717-7330-46D6-914E-9E8C9CB9874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825C6322-51E6-47FD-A8D9-FB876072D05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2DA3912F-03C5-4614-B456-664E38ACCCAE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D7CA970C-DAB8-40A0-92B7-D264EC988231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3A6950CF-7DDA-496C-80DC-39CD41DA2B7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5DBD5457-A55C-438F-AC18-066AB764D12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F88C957F-9360-4CA6-BE40-D12A450866E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0C371389-94EA-4CE8-B328-4C08D7EFE2EF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BCDB0DC6-2609-4BDC-9C82-72B3601A8BB3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80EF2B86-473F-4747-B16C-EB27500437ED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D21A31B9-989A-4E21-B86A-BF46D5059D8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5A294FC4-8E6C-4A15-882C-C9BAF8F87B0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9CB74DB5-5444-4521-B1FA-DDA97FFD7B2C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CDBF3D0E-B099-45D6-9171-7A406E4A5C49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A2B5B5D4-C279-4E56-BE43-0C268B82353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0411C743-4A0D-4897-8999-FD360EC2082E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F19816F2-C616-4C57-8971-B0A25F7E82A2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FA8844E5-1769-48CF-993B-27CE8BAF144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C5CA98B6-B2E3-4C1A-85E7-C9A57DB4358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A86657BB-5B95-4A5B-87E0-B1EFA6F951D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0BC35280-59C2-4B2C-AF3D-0492F187D5C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FAD1E22D-0F0D-4EA2-AE77-899249A67AA9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168A7A7A-EBB1-4588-8EDB-482572A44E2D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B4497F84-5E6A-4F15-B104-81FD10966391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06C29E06-216D-4E50-83F4-D6AC14EC3B5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91319EA1-400B-45FB-A746-BF927C46100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3C49BAB2-833C-42E0-A398-DFA954503EB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7744802D-491F-420D-BDAF-C1AF9861908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1910C527-76CD-4572-926A-9DFBB030D8CF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1ED33AAB-C301-4F8D-BEC6-643FAD57EE9A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D47557A1-169B-4EA8-A5EC-EB2CEA602FF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A653A880-FBBF-4A0D-9820-967AA2EDBFB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51D2D347-DB28-4836-AA75-8ECB8F83CB5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84E1EEC9-7CE5-4A12-8D41-00EEB72A8DD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C7988B57-59AD-4292-A322-88033DC19E06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A14F8762-E590-41AE-8B96-D721274A8CD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3EB088DD-88FF-4B50-BDD3-CD2072827324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82FA5644-92A8-4D58-B2B8-22B103BFA3EF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887A454F-7778-46EA-B23F-40BC01F8AE7A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789CBF19-7CE3-4556-BC24-9AA29B39DD17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32272750-1864-48C1-BCAD-8B3B0D42D0C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F22AB6BD-BDA2-415A-BD70-5F2C0EC1ABFF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C148FBC5-1209-42B2-993F-01BC5332A98F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34FFD361-9D93-4D80-9F94-F15617718C3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EB226CDA-4400-4D84-A8B0-863567C5E20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6A29AEBD-4D5D-4959-AF18-DB9CB47CFBE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94E07AE3-E6E0-4E51-A714-5D567DF4030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C61A9728-9492-4951-8F78-F1E45C6CEB7C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17885F8F-2504-4ABC-AEB3-1431B543223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454B64AC-32E4-496A-B751-FAC05C319139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E658CCA8-B0FB-4D2B-BFF3-3A756C5C91C5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781982A3-FCFA-4D60-A682-1393B746763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F7EA895E-9593-4BDF-BA98-AFA0A647889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7182A6CA-2C75-4E04-9D96-A4E8E211523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7C4FF2AE-987B-49E9-B79D-0644D9937851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857B8FC2-A785-42A3-8628-B4540BD11216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067C46A5-068C-4587-9757-E874C37B04FC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E2EB4E6B-989C-4B9B-9A5F-E281EF2D812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1092032A-4A42-4DE2-A5BA-79EE25F0975E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336FDB07-8275-4D42-867B-12868B14338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D1498DF7-1948-4271-8830-8BAEF70CE99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1507BD0D-E699-4BA7-BF0A-00E9E0D809DE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B2D5BFFF-81BE-47AA-BC23-603A5D6B5A6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7A45F86B-BEC9-41D8-82B6-643492715E1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09F2A62E-166F-4164-9032-AD0BDA594772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DA6D6CA8-0110-4A73-95BA-477632C00B4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0B0A5CFD-052B-4D8F-96D4-141FF4FEB727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DED873B5-F876-4113-894B-FDE1EE08047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7BDA4746-5141-4A4C-B1A8-F646905EEFB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CE637EC5-8244-45FB-8452-C2DED9A3E6D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5B1F4162-2D2E-490F-964F-962F46965BE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BDE2F8ED-7C24-4393-A95B-1CF2CC9879D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BE310501-725C-4248-8ED5-EFBE5286E1B8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4E9C1CA3-73DC-486B-8D20-051CF007C79F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2F578D42-928A-440E-B829-954F798A2F89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C7AA378D-0359-4ACB-982D-F9622C1FF3A2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7FFB90C7-FE62-435E-AFEE-E4F719BA745E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12B49745-B0D9-4DA4-970C-452DE84127B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92DD83E5-7D79-4BEB-8095-18E47D77D12E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99398C59-2A00-47B1-984A-5DDCF864891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5438DFB5-AF18-4805-906C-C5D02063BBC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3FFCA21A-D4D2-4C5A-866C-44C970B5F72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BE772844-6E60-471F-821E-1182E8A5B694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001CA6FC-005E-4B40-BA0A-167DCF2BA279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EEA4C99F-4B27-4C03-905F-8436D9DCF86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E7D05B1D-185B-42C7-8823-FF3076F7929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84DE7293-8C59-4C79-9E97-AF75E962941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506A522E-87F2-490F-BC93-4F0BD04FC8F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AF2065B0-A7A2-4002-9858-FA3CA72BE88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8BD65DAB-7DEB-4D25-B0BA-D6403222116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E3AA5E60-54F0-4144-8893-DA1A5A6B164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3F3CB742-AB68-452E-AE0B-29B5A3DFEB93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B1104276-9B28-480F-AE9B-79808E67E92A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7A890250-23A5-4013-8200-E46075F815E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F45ABB1A-620B-429B-A2CA-95CD22C9E9F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8DA0FA04-72E0-46A3-B609-6A46666FE2D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A69BCC7F-AACA-4EB4-9A9E-76FC6237B31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954DDFF4-7D2E-4744-B825-8FB781F1D50D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F662629F-91D8-4299-B359-FF5318436B2B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0F57DD95-C1D4-4776-9529-C58CE9AB9DA3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E881C47A-CE45-4638-8F7D-3CD0C902A93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B3E0027D-DC9C-4CFF-A3CA-ADD42F8DD7A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2432A697-9B8F-4A25-B55D-D3D6F6D1340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B8A2B480-9959-4108-B554-B4087B98DE3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23BE1D5F-82AB-4F84-8255-D5EBEDED043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2C7C00A3-F8DF-4F64-98A2-1A083EE5299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2C558577-FB31-47BD-9951-37F8A9B3E1D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81DC60BB-8E32-4707-A6CA-D6CFACB057D4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D6660525-C965-4EF0-A9CD-F436F2E3139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508A37CC-EB8D-4F7E-994A-25B5332F696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C9D094CF-3EA9-4F58-955F-392A78E30F90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3C08C510-9E6B-4436-A160-CBAD9496569D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1BC37987-0A3F-4927-A82B-84B441F1A30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94CCF769-E55B-4ACF-B4BD-2FC7CE52C739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C50DC188-CD8C-4AF0-84FD-A4F180E9D500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5B1CE3A1-3EFC-46F2-859A-E7639E19F20D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6A17AADB-F99B-4DA2-879D-99616E396430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282E1A55-E716-4770-B748-8362BE584835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7A61BC5F-3E72-43AB-B59D-48BC4B06A90C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9E792046-ADB4-4CA9-A335-03CB7058C9A5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B016E869-5F41-4F68-A58A-85B9B5B3553F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E3299341-D70C-4841-AABE-2FE294200594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6A5057B1-8A77-4A28-B92D-EFE977BB02E1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20B3C0CE-71E2-4C01-81EC-74B84869CD71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5266E22B-9AE8-4070-A664-F426A032CC2A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6265A7DA-A518-436C-A5E4-CC6341EF99D6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E9AC9F98-2EDF-4142-A769-F6E75A9C342A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F8F3BF3F-33DE-45CD-9F62-995473B7D11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3B606370-4811-457F-B685-750FCA39548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0E21D7CA-4E34-484E-B2BF-09369CEF6D6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1C9D6C8D-8258-401E-BFF1-37AB63785E3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92FEDE23-0F7E-4ADC-9314-5450EC01AD2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A83F22C6-56AD-490E-9A71-59A42428BF02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6C7F2904-0FF3-4997-AE83-EBE915BB5E0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B47E2C93-CA4A-4E11-A4E7-B5E01637062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FFD42450-F495-4619-A08D-8B29414D587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EA1F67A2-366D-4B48-80F7-E77079E9182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1843990F-9A94-4501-88A9-CDE4F2F20F7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5F98C063-4C8E-4172-9EEA-3B618EB049A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49B258A7-3489-432B-8AD7-F0A7CF4786A5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042B1AEB-2A39-46D1-8FA6-6D4BCBEB8C3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4A105BF7-6A12-477E-A5C3-E39833D2E48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2A40054C-8165-402C-B682-2EF8D04064A7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24B37600-4B03-4B2B-BEE3-46A2B735F8D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5FCA7CF2-183C-4983-9C59-01FD8CC71B6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57BC429F-9008-48E5-A9B7-61E44F5330E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B12A8BE1-545F-4B23-8B13-AC61F7A65B1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8C955B41-12A0-4148-A660-87CCE745CAE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A54582FA-DFF9-4E16-A731-4A60EB25E23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7184BC67-BDE3-4835-848F-1E108B523BD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5694A9BB-5A26-42CE-B720-AF1B3BA12DD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9A023EC3-DF71-4957-91B8-4CAB7F96599F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278A164A-1680-40F1-98F6-B5194A53310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4402D23F-A747-410D-BC8D-76CA82C2E6E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02675361-BBEF-4941-9A5F-56B7F2C9ACD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6764B30B-CAD2-40DE-9AFC-593E0FD347E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6FDEAB51-146B-48F4-8FDE-5B8B8AC0E1B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264C9F8E-2C81-4711-83E6-FFFE79B60C8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446D6253-D686-4A36-80C1-1A904B9A140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676B0F0E-B94C-469B-8E8A-0B8CB0D9A114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1646BD92-1D58-4055-8BB0-C7DE714CAC9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96546BF0-2207-4515-A159-C6D3119D814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CD702EF2-A72B-4629-AA32-B39863886202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8243742F-FBD6-4E4F-AD43-71B9A0C13BB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BBBBFF08-C0B5-4193-A2F2-950BFE750C2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815E34DA-1EB1-4689-B9C9-42F49C32998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2B154547-D20D-419F-9E83-4149AF97EBB7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2193BDD8-40E3-4CF1-9860-2608743B391F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432D32C2-9029-43E2-B60A-404443F718D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7D986F2F-6E71-46ED-9514-F9A915BF1AB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6D302B07-760D-4443-BFDC-1FE07B202D49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46DD818E-6792-47B2-B2E8-DD5FAB65844D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1616DA18-03DA-41CF-A27C-BCB951169B7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BD212BE9-207E-4E4B-A3A8-FEA9411A7E1D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1E9862C7-2E0A-495F-97DB-6F5BE98CF612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5AF9D94F-7772-44A5-9466-7EC632B3854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90D6DB5D-BE27-40E0-99C7-6142195B3913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4D46742B-3C0F-4982-9DE0-E628E3F1A09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CC7CE11E-C58B-413F-A066-9A683E16E906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426F53B2-1440-48B2-8C76-9879FDE113CC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D2FD5037-9953-434E-8B19-0372AD4F2B60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A59FF504-8E3E-490C-BF6A-87178173F62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9B1B6FA5-AD13-4EB9-8D07-84997C512AF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104E79FA-EDF1-4D5C-BDAC-DB805A24DB1E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120A39C3-FC90-42FC-8735-F543F9F6E0A5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3BC61DBD-742E-4592-8F42-3A3921857FA3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6CA5E46B-61A0-446E-8710-F6F0D30E8A2D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32C9AE6D-DE3D-438B-A60B-7AB63BE0323A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30B0CE0B-7393-4075-89A0-6F9888E62DDF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24734D23-FF9F-4898-A883-3974030B418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2012B55B-86AD-4355-86D6-7F71098CDFA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948FA8CF-E3F5-4818-BF92-179064FD569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58DE7F7E-DAB2-4C21-8241-645CDD7ACC75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3489D35B-23F7-4E06-BC97-66DB7BAFCFAF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57C202FD-37D7-4D0C-9580-4ED6EA294F35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51D38E43-99F9-46E4-A8D6-881EE1C8A8F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17448625-F284-40C3-813D-9320495EAC5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B2CE1262-83F1-41A0-BCE8-52263D96021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BD8BF038-C850-4690-9884-88F6B32AD5F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280DFAE4-7F6A-4A1E-A878-B40871ABBC37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6B24669C-EFC3-44E3-AC7F-862FFBB5F076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1001A473-2DD6-4E0A-8114-8DDDCDE47AC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110304D3-1049-4FE0-B4B7-2202091E5FC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32D69965-6650-453B-B395-FDEF4C0A18F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0B0CAC88-08AF-4C2F-869B-D62CCD53BB7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957536A4-227A-40B5-951F-8C8371EED363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D40367EF-78C5-4C70-9084-98CDAB78B36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D39C0476-671E-4864-85F0-32E0FB3131FE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2D336290-18DF-45A2-978D-FDFBB61DA9AF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7E648B23-84A2-4D95-AAFC-BB17BB56A230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9E0B4360-0F33-4584-87BF-B1773F83F839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AB886B73-76DD-41A3-8E91-6DE62BACBA7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329461CA-9887-4C13-855D-96A7F289904C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40C3E8D4-52DA-4F67-9594-42B0EAF09DF1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B047AC44-B7F7-40C1-8E8A-DDCDA594CFB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43620260-AD47-42DA-A991-78B0CC5F305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29AB4661-FA31-4739-A63E-4E5344B24AC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7208ACAA-602C-442C-BFA0-F09839F512D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9FA99D78-F5E5-463A-B671-A33BA8537B1F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C98B7CB9-7930-4A9C-A8E3-979FA1F1553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DD15ECB9-3A22-425C-A52E-68358B845678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F9A0F5BA-C992-403F-8E48-B227E3FD6160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721AA7A7-D8D5-4039-ABB0-3755CB9CCBE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82DE8D1D-F45E-45AA-A8DE-A8EACFDF6B1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7D1179FD-08F2-416F-9A0D-7C7588346D9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4F8BD18C-A670-4375-91C9-46C1722E46F4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F170552A-8A00-49E8-BFF3-E55861FF0C4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C41F1B70-917B-4AB5-BEA6-DA322EDE67AA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6B2FFE3E-616C-4571-AF68-37036A42624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6542EFB4-C9D4-472E-B20B-D08FF2F0EB8E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E4BCE74A-E167-4A01-AD7F-410A5943EF3F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26815D8E-AB5E-4019-90D7-13D8A16CA79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4D665E5A-65CA-4B91-B9D5-C2D8FE41CA7C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7FD1BD17-29F9-4DCB-8C64-8102F39CBC1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7C0316AF-3072-4A58-BF63-11E3CD823AE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BD763C22-E6B3-470C-B080-2E10FC739FBE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7201616D-8ACE-484C-8F68-2BB9BE1780A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36A88088-5198-4D37-AE0D-507022F17337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891E5260-DC88-4AD6-B809-F3A3C6519FB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48CB3DA5-63C3-4B59-9E45-C821CEA1E1C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38FB592F-B207-4DC8-997F-E381A21DDFE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05542FD6-8600-46A0-B354-4FB87087986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E0E3FC9B-4D00-45EC-AD54-D523C118037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55151C94-F477-4AD5-B583-0D8B93A9535D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6843E5AE-2800-4944-BCA2-3FD9489DC564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1F5B8DAE-B82D-48E3-B816-FE8922486C46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8A5FC405-0C46-47B9-A502-715E1A64B08A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D55697BC-4564-445B-A2EF-83A71C956AC0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D4C1282B-3EA1-47D2-A43B-60B9E1F852E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59935EAA-559E-42EE-9F76-52E4FF616ACB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348290DF-7A20-4A92-86C4-3DCE6D31E41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C7EDC8F5-EDCA-4438-9C9C-27F214874FF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BB272A45-1C8B-4A8C-A144-A4851D54320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9CFD736F-5E02-4B13-9851-BA303AA2D6AB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0E0FCEED-352E-4CBC-92CA-701304C11935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18A44B85-05AD-4FAD-BD31-A69C90CBB5E2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11C46C65-8337-44C2-8DF8-949BA966F78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9E87261A-FF23-4FA4-9812-0C9208F26E7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76062BC4-30BF-4522-BDB3-A14927A8DDC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031DF136-5969-4A3F-AE78-BA8B8737F29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1A873E61-300D-411F-A8AC-7FB3E1CE173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7B726DBE-FB9B-4DF6-86CA-DEFA67AC763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588E7411-4BB6-4948-B490-34DE6B259E80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9C710031-4771-4B0B-ADBC-DE38834639D5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1638B4F6-150D-4FC3-AEB9-6BF116D018A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84B45A0E-1271-4BCF-BA8A-57E29D50A2F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7DB4A5B1-1CBB-4A7E-8B6E-94C09390EC8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6EC4A02B-3AA8-4D23-8365-CF6F8214243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860D7CF8-CBE3-4D7B-985B-DA180E9E6D37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D4C55F50-1FDD-4CEE-94D3-BACB84565E77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6BDE5E74-E702-4713-A162-CEA2554D5E05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CE9E7C84-547D-4166-B879-9837870457E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4C2946C8-4BB0-44F2-AE83-D71D348A620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2210F963-2CC2-435A-9B5E-1A6304FB40C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93FCD1BE-474C-4A91-B7AD-74CC1C0F58C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256168AE-8FFC-401D-8D46-0B942897A7C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3C383AA6-52C2-44C3-BA1D-416AAC78EC9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5EA333AF-5907-4C8D-B2D8-E37C3E3D404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FE436004-CE31-4F7F-8A57-3B1CF263A5B2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AD530164-D340-46E6-9E53-868BDC00FCC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FDDBFA2C-F459-4371-BD4E-809668F31D8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3499CAA7-8584-42FF-919B-6E4F3E3E5A8A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D2280355-6354-4EC9-BA18-7696A7772AEF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B8FAEC58-CAC5-40A9-BB4A-FADC3580833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E4AFF9F1-788F-4D83-8792-0CEE73568EA2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664BD87F-774E-4B9F-B535-06EAE1536B5B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99E92B3F-CAE9-4CF3-A810-8CA172088DC6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C10DA7EE-EE5A-47C4-9C3D-F58F9324A8C3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4BBE9251-653D-449E-B81A-E24E6870D443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A3E0E53C-3BE0-4C64-B055-5A8800C21880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F4065400-669B-4662-97D3-B4C6F21B70E8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A60A4060-8EBC-4979-8E63-FE58DB16B6F9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2C12B8D0-468C-4E5D-A5A8-1DE953D0F035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9624B96F-D46F-4457-BEFD-15203815E0D8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7F2D58E7-8589-4ED6-AF6E-28E1B74B731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7C86FC98-567C-4AAA-A418-5110E2FAD4FE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F22FE32F-06E9-4D1B-8A4F-328581E7B779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DEDBCF6A-6618-4D47-B98C-A5595891D68F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B4E33124-DD78-46BD-854D-D273A088FE3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E7331716-A2E0-45B6-86E7-852EBD0F81A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3CDA02C6-F78B-44B2-8D3D-388C0E4C869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105DC34B-472B-4C04-8655-CB306F15D467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7E258814-093A-4A11-AB06-C2DBC32F98E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2F53252B-A45E-4753-A7C0-6D2C158C548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406CA6A3-A8DA-413D-9948-14B56024622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222D298B-07D3-4292-BB3F-9FC59D36C2F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C6F7EDE9-AF34-4125-8558-5D5BCCD7B60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368FA468-4DF0-420D-B3B2-9EB69AE9401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A23043B2-7991-4474-8878-4117643FA77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B26F7B18-3C6F-4ACE-BAAC-1AA8ABC7CF7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AD53339F-5BAA-488B-8E0B-82310118A2B7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04BA4AB7-93A5-4B48-9D97-D2FB5ECA3C0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37373409-933E-4A2B-B467-171A3D0BED9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F9FE7374-6EE9-41C6-94CA-DE60E921A213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F791E356-D853-4ACB-A7F5-F1F71C68060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05D2352F-FA31-4CAF-A481-FF7D5E34747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3D43BE26-BE59-4209-9EF1-EAA52828102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27FDD18A-6406-4875-B39A-0D724466E20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F1EA8F39-BCD7-410D-8934-36F52EC13E5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82CAFF9E-E377-456E-871F-CF5FA3F88CD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F4174ACD-F093-42EC-B597-5502400BB75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0BB45D33-1074-49EE-B522-A22992143E0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E08A51A6-DCD3-48F0-B1FA-2EF4B47A60C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57AE8392-066D-4CB0-BFF5-C3D7BDCD6B7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9AED3CE3-CA24-438D-B7AD-4A41F2B951A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5B38CD38-E737-419B-9836-37EF9CA5503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50BB1E3E-3710-4251-9B85-41FEC734D30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2AA732D9-85F2-4BCC-B9FC-432CC46CE9F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8202897D-7133-47AB-97DF-1A377AC43C2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30606284-AB5E-49C4-BF4B-B1A729730B7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96FF88A6-F6CA-4556-A7F3-38576C012400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B4427AEE-80F8-4B4E-9146-22B21710EB7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95C5AC71-DFDB-452E-85AB-643A5E9EB17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F3BA5CDC-7626-4553-BB72-20C86F0161DB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DEB7B14F-FCC2-423D-9D7B-E43E671A493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79F19CA9-42FA-41D7-88F1-351D871E313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A807FA5F-75B9-42F8-9EE1-201F91205A8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EF7120AB-9857-4DC3-8764-CBE242D8E8AF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57FCEA76-51B8-4A70-B790-3B15AB5F9DE5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52F56AF8-D2BB-447F-9D4E-73C096F0C3E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1EA11DDF-1841-4440-9C91-ED6711C649D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CCAF87DC-4882-4173-A97A-BF3E1BCB52EB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1F7FCBC5-AADB-47A4-92F5-0525D5EFFE4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B76565C5-DCFD-4704-B128-7EBBFFE7B57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D97ADEB9-6CA7-41D2-8BED-2AD6F7762F08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796B16A3-AFF0-44C5-819D-4723DE56910E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5286C635-76C3-435C-9E9B-63653A89397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3841447C-0202-4EFD-9A19-32241E85B2F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0E38635E-3A0A-4493-8BA6-DA2679374C0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2642E869-1A39-4BFD-BC19-DD95D88EB573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FD16A4A2-9C4C-4A22-8143-CDC430073A74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7255EB0A-F6DD-408C-BB7A-B6437EB1A95F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4748068F-E2CE-4476-908C-36A9A3F8EAC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2A20790C-2E30-47D9-8FCB-83F024645E7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E76EC671-C103-4C23-B83F-047406C8B14A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45EFA065-C23E-4674-A713-CF02779C865A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DDEF0132-4562-4526-973D-F1A283E486D7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CAD61226-34CE-408E-ADC4-14FC63509BD8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B0C1ED57-9908-4B5B-A7EF-491A119EBE38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07D23D2F-19E2-47D1-8A8D-C1CF306661D0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9A87D389-A8D2-447C-ADD5-6B636072176D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25B39C3F-007D-404D-9CE8-CAC855487B3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A0AF82C9-77A2-4550-8C38-6F321F67395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E459F1EE-0656-4FF7-B718-91103FF0E8F4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3D1B7EFA-68E3-49D5-8F29-0B2F3F489C9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79C92046-C5EB-4A0B-87DA-F8E8B03660A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533C8776-5BFD-4812-8CEE-5DF166EBF89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CA0246FF-C794-415C-A75F-09EC4691F0E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4186645C-18D2-4F73-8D89-CF6F8A14757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7C14EF4A-B2EB-43AD-B308-10833EFAE85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C49AC577-A8E4-4FC0-96DB-A2ACFA1C9DA3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7C8ADB04-8F2A-49C2-B413-96D0C3D9781B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C3444E87-C57B-4B1E-AEBC-517166A3B73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14D3BEBD-D1D6-4840-AB29-63C0F1C0DDE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5180489E-13A3-4B0D-9657-81901B79A9F3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3A0E1388-4EC4-4A61-902E-5A8D69BB8A6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8511E2D2-A0BB-4CE1-85F0-03872A4FB415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FE06AA89-1CA9-49FC-92F9-6BEA6E80410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5B8E2BAB-AA72-4C3E-AACE-ACEE0BD4A18A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57210C35-7B5B-48C1-A4CC-A9787FCC2659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A49B8A88-E07A-48CB-A5FE-665C61EA7844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8298E272-3F81-4173-8431-3988B2938B9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40C63BF8-073D-4BD1-948B-D229B1C4E36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FA53EA0E-91E8-4E12-91C1-5902D0719244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CA28BE16-BE36-4FCB-8AA4-15D59DC52C99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92D46FDC-BB54-44EB-995A-4E8917E6C68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947FEA63-6F45-4233-B1D2-FBF0C76BD5C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AA471750-E3BB-49AA-9BA9-3C3C17E955E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831963BC-0F45-4885-B2CE-BC36035F9A4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E4A9D2B1-92FF-4265-B3FF-414375A55CA7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6EF6A110-E686-4DAC-9A66-BF427E424BA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AEEC3A9A-C6E1-4558-B7DF-6D6E3B902173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86CFFED9-5CEF-4971-AD78-D6EED3DDEECB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1A7B4FE5-7DF2-45B7-8AB8-4C61CACEEB0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6EFE0F33-36CC-4996-BAF3-39770A6A920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D865BE1D-AFA4-4477-8256-AC9EC642964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58C0A755-F725-4EE8-B5C2-07D001B64E90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E7C6D733-814D-4EF2-9F6C-28E6493C2B8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B34A6BC0-FC59-410D-8834-9A8004B5FF28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15EA5D6E-46C9-4D3B-9131-687289EDC9F5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CA75F38F-FA56-4FEC-9BF2-2C458031DE7B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AC6816DF-F46B-4468-97C3-C1FD1AED152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7456F2C7-0336-4576-8573-5101BE5648F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80362FE5-C0D1-4C4E-A83E-E57E537CA0D5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DA3B6C39-D63F-435B-A776-0D1E8655F979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73CA7981-A599-4C84-85B5-22CE174C41B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0A417B42-E864-415E-9F11-04B84CAA40EF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C3E392D0-F86C-41BB-8F8C-C42CA207562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E10FB1A2-B324-4ECC-BD53-36473D635313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2DDF7D3B-0BB8-4C83-8AC2-F92377CB615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BFBDD05F-1BC6-4E26-B84A-16DA3C4E43F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65627D2A-4396-4966-BD2F-CF700791756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352CB570-EAA3-4651-8006-2CE1AF1564B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BF68C2FB-41A4-4368-BE49-D812086CFC7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E723B745-66BE-4E73-B3D2-842DE1D5009C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7E0B13A5-C47E-4D9B-A4A6-7C52BB6B6E46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73FAF139-05A1-4341-A44A-E3E23D40A350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A994C0B9-BD11-4892-B297-BB3633B9D9E2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491DDE0F-5516-45B7-ADE7-3BD090CBCF65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72547C66-A681-4A3C-9485-93685091852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A7EFA509-6ED8-4AE3-B07F-E11C26034DCB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2F29876E-7834-4D9A-9AA4-7052458C764D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A3B6B84E-F3B7-4077-AD0A-C93F24608C5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868F70B4-67E5-4089-9633-0193F7BD1A6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90CFE4C8-F04E-487B-A86B-6CCFA2E75DFC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3D51D416-E480-4BB9-8D03-B38E89AE103F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29B226C4-7AF0-4CA3-A10B-E0434DE39F8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7F28FB23-7996-4855-A2DA-6B8EA14188A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6316C30B-D006-4699-985E-77AF5CAA92D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03011741-7CB9-4CDB-9B8C-C813083E390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B3C188D2-096D-4236-8015-9FB56C1033B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5DF92F38-5CD2-4DC3-AB06-B7820C0FE82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4D885EB7-A58B-4277-A454-EE44BB170B9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D15D0F74-C1C2-41E9-8143-326C4BBE3CDF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C8146A60-FC24-4FF4-BDAF-B622FBF27D12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E65E723D-9846-4050-B4B6-FBDE9848CC6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F63E81D1-8F1D-4FB8-A594-9BCEB067D1A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CA3240C1-ECC1-491B-8929-F2066BFA770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A6243C09-D302-4AAB-9292-09E06F22E46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32261558-7CB9-478B-9781-0020BE1AA754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349EE2D7-82BC-4AA6-9ADB-3408BBF539ED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E8EAC184-B98D-44FF-AC17-5C645C7FD33A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CCCB94A9-DACF-4859-948D-50613FC2825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D8BB96EE-D672-4019-B72F-A75FD081CAD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736DB8DC-2C1D-40BB-8A9A-B5EB3AE30FD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D2F33899-E3CD-4B7C-BF5A-695BDE3B29A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B74EB595-970B-4158-9913-4A3E95B0C4A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DCADB2E2-C309-4A86-8303-FEFD15C5A7E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8EAC4F5F-4AC0-4D70-AFBF-7EEF82F0146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ED85E975-6652-4B9E-9C6A-CC6648B58BFD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0902B3E8-48CE-465C-9560-4C7ABD1017F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5DA734AA-AA3B-41E6-A7B7-1E1246EF852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9ABD7E9F-45DE-4D0D-8B39-97C2EA4A7F1D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493DDAF8-D726-49F8-B81A-0C9421AAB29B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861BE35C-0A19-44B7-B015-DEC52B4A71A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3988E5EE-43E4-48FD-A169-DB633BD3B817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BF0B1DC3-99DD-4D20-82BC-6B6D29178C06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B6A8EE00-F34D-4F38-ADF6-FB09436B10AD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E8811A9D-B49A-4242-9368-3564371DCF32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A8DDE79A-3818-4926-8958-8CBA58723CB8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67178DF4-53B0-4AA0-BC46-47A848C022D0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D306F364-765C-4504-B702-5CE0D72DD5DF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649103DA-888B-447A-8AA0-C100F59E97DE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70E0A0CD-B705-4E73-8F40-2A1558BC9696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35C72D61-04E4-4A17-8BFC-DF84718A8BC1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9B55193B-8424-4E37-ACC1-04E684624EE6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77B8341D-DE8C-448F-A69F-9DD44763F80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3EB8127E-980A-4939-A085-A5BC7E7DD53D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FEDC9FF1-04D3-4955-8135-180B473983B3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20B12EA3-8BF4-47BF-B2B4-54B6FF7F789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84FE1BAC-D5AC-4403-A73E-18C5ABC45BC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FA4CE942-BBEE-47E5-8957-6491F3E34EE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B0723CED-93AF-48B0-A1EF-77AC20D0C336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FEC235DB-CF02-4CB0-BB28-348E2B034AD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7743A1F6-2BFC-41C5-8B6A-DE97D87177A2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29A235B1-D2C3-4021-95C9-B12175340CC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0F6CC758-876E-4751-BE9B-B59A3CA647D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132E7280-2E98-4A71-8E88-7C9E5D49BA2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640FEB2E-F2FD-49F3-A571-76EE449A7EC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411C2463-C367-4B78-AB3B-2A64F4F8AB8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E0530F1F-212A-436E-AC47-F25EADDFA50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4B1AF9EC-CB96-420A-A0C8-506DBE9F2D22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0AC730D7-6CB7-4770-A150-94612A11142A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05EA287C-2323-4E40-A0EC-7AFCE4AEA91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6334F285-9A67-4FA2-A0FC-CE386F1E2FC0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E8817602-5624-43C6-8172-B4C42EFAF0C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23EFC05A-5D7A-426E-AA9D-9CD861A75E1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0EFBBD76-5D70-4F2D-940A-DCE8AAB2E2F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EF07225E-EC7E-4147-898E-06338BED135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70718B47-C60A-4563-9E90-2A77F36C448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E06B42C2-7047-49CA-8706-C16817DEFEF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590830D3-0B3E-46A5-B0CC-88791414F52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170F434F-7D7A-407E-9505-C16EAA40B4F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A1DCADB7-0C24-42ED-AF80-A01A5A5BC4D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F4AECA57-1E5A-4531-8888-72674D34CEE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B811701E-BDC1-49CB-A0D7-8B45A5D8D2A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5FAE3A5D-605A-4F25-B709-CB675EA5739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2FE491EA-D4B1-49F4-A7E8-CB99D506D46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41EF1F63-365F-4D2B-9D8D-067EF17AE90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75DDD1D2-7114-47FA-8D3D-A272917321A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D7F879B5-B03C-4757-A2D1-C369C6016F9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4BC2BE67-21AA-484B-96EB-69F140CAE0AE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9135AF00-D29A-4F81-9FBB-31D4DAFB5A9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C911C2DE-974D-419D-957E-913FAB2A74A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EF6D00A7-8147-4C31-9CDA-1BD0E6CA1E33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365504CB-3A09-4312-9335-670410DB74B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7E605706-9D1D-4D9F-9C80-1E9D1C6CF52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0CC39B53-86A1-4E49-B4B2-DE0CDC5AD9A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A27FC12F-B5BA-497A-A333-EBFC0BBA6370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2C41AA38-5871-400B-A98A-283FF3462FA0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B1C5CCF3-3841-499B-8D72-4EB215F2D48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1946FA44-A987-4672-A941-0FB68531A48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54C7727D-36FD-4A5C-8763-61614642673F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1D12C45D-D129-49CA-9263-257A28FB2C9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286A7380-1DAF-47AA-9629-4F77262FDED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2C3247DC-1BE1-4854-A008-085D87B56A95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EC18A5BB-5112-4DBF-8AA0-B02D7787D0AB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5AC51043-E935-42D0-88ED-477C4B24DC7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A10D653B-3D87-4719-8A96-646E1B7C46FF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74DFC451-BF26-4678-84B0-9BB0BDE9A54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216CBEB7-7FA6-4019-8B4B-FB53F3D76F7C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FD2F1BDE-430F-49AA-A55B-80245F9B85DB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EF453083-5BFF-464C-9460-B20378D395CD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A57DF1A2-8DD2-417A-B0CD-49AC11C1A58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919E034C-59B3-4EFA-8FF7-D8B15091BB7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50108C5A-AD2D-4A20-8190-1407D3FB0863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817B8814-1B4A-4F0A-B30D-72F7F014A01A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AD5680BF-BF71-4217-B7DC-9BA8936E491B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98DB7EBD-1D83-4662-9887-2420F4B929CD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89C94492-3466-46AA-8C05-CA81545CB212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091A7DDB-43F7-4B9B-98AA-26460B3BE3D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F67F78DC-1002-407C-8167-E7A137F086F5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35ACF0AE-628D-495F-AEF5-781664DBEA7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524C1E0E-2AB9-453A-AC28-1E3AA2A8D7D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56D22C72-2ACD-49D3-95B5-289FFE8F86D2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F2840189-61C9-4351-BF09-A705E4F2260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4A360590-97C5-4CBB-8CF1-202E36DEF58F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501D3359-FD20-4F2D-90D3-E60D94B5DAB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DC85EF7B-55F5-4B95-ACCB-1CF31BDAC0C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64AB1D73-F6A4-4B55-8F74-7AC52DDE445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31A87EC0-1AA6-486E-9AD8-52B019F83F1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63425579-9E70-423F-8DBE-2A3931B38A41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25088528-2EB1-46A3-AD3A-10CF02BD90F6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51FB4925-7570-4F1A-A451-7353283F8E5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C2021491-E914-4288-9B38-A9047830CEF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6FB70EBE-3533-448B-964E-471B9209AB0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1A9D28CB-7AF1-4EBC-9C44-6C4D455881C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8CFB6638-CFF7-4FAC-BD68-6B5E2A97B3A1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22AC90DB-CA10-4999-8899-DE4F4FDC24BF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ECF2384F-5A72-4ACA-BDB6-DE7F7082C210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03EDFB62-3CEB-42AA-848D-CFBD5239E4B2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10EFFBD4-AA60-4D94-8FCB-A6C84BD6731B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CD63E5D8-4223-43D3-AE8B-E9F49C6250C6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9CDD532C-0F45-437F-B4C7-6AD48057E07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D535F20F-AB63-4A81-8A1E-1628901CDC2A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CC0CC2D8-F75F-42B8-B93E-1044F02DF207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69BA618C-1C2B-4B09-96B9-CE58404E81EB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90AB7B3E-48C7-4E4B-91FE-70793C032B6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824AE7D4-A873-4B95-9DBD-A80762EB3E4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CAE3724B-ABEA-42CC-AD1D-292B8C9DF5E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81D273E2-D22F-48E2-8EA8-4B50B9416A9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7479264C-7CA3-4DB3-AAD5-FD1BD8F091E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ADA44B3A-E682-4588-9170-22702B3ECA97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9D5F94AD-C314-4B95-BF65-718BA99594D6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8C2E42DA-C7C2-4D71-A8B3-83823DDC92B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54232EBE-2E61-4D94-906B-0DD76FF7DE9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C9FF6087-4CA1-48F6-ABDA-E9680383F81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95B9C707-5A0C-42A8-8817-02B33F16BE9E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17D6BE1A-4A26-48EB-B527-C0AE2C5CEC6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9290354D-9063-4600-992A-691CF2549649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0D873240-C66D-4C7E-B403-E79C73F673A7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377CA8B2-7022-4817-AF6A-CD76C5DC266A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0DEC6D3F-E967-4794-81D4-8BA442DCF866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8FFCFB05-D9C3-4A9C-89ED-61936D0F819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11CA900E-EFBE-43FF-ABE9-59A39DBE186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9128EEBB-C694-41EC-B1E0-70C4FF4151BB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3452D83D-8B75-41E3-BD0B-4945D84CCE8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EBDAC351-D5CA-4288-A32A-F8B4388F919D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B39B9CAB-28C1-4C21-992E-D981606809C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C4D9A625-7250-4C61-B072-CFA32AC24E5B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B8192E86-2B62-468D-8971-AADFDD664B2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1F3B2E2F-8185-40DB-9328-4D8296E1A0E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51733A66-2983-4F5C-9F9C-70C42D9994DB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5D927FC5-09B6-4164-AF5C-B1927207100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89F5F8C7-C391-4FBD-9166-A1EE9509DC1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A29C097F-4D8B-45D8-957E-D17691398BA1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4BAD6B39-7600-4E1E-8943-2424FA8A5B48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8DA87AD4-D397-4408-B71A-5028A9000E6D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2FC87093-CA20-47D4-A6B2-1E0F4711929D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C6CC95E9-DE7A-41EC-8401-C9DA8844445F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0A912CE0-A0F0-4C55-95DE-5451D3BED00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FDD1B475-4CCC-42FC-A8E6-8BDB1F17E6D7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5F02F442-B63D-412B-BE6C-22F94BF17C2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01BDBC4C-862B-465D-B6C1-0960A17FAA3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0255C047-EC64-412E-B59A-2218598372B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8A9BC1CE-FB57-4E7F-BBE1-5F677C84A77D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D357FAF6-E38F-4B3E-82B8-EBC51FCAB2AA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D20BBDD3-1E58-4541-9972-488E12E1F7D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8AF6A94F-49F4-4FCA-85A5-3D639EEE887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27F2DF42-2DF4-4803-8849-9EE67251FF6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7FA3E7B7-AE9C-4815-B923-C1CB0172DC5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5381274E-CFAA-4714-B060-D12FA2B8257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5FEF93AC-8E1E-4E7D-BBF8-6FF385A8663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EC40E4FF-E0AB-461C-B9FF-6595B4AA54D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5760CE2A-3D0A-47F0-B7ED-F958BDC27A01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BA47A081-2919-482A-B6F5-1532999929AC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BDC6A1D7-2896-41B5-9EA9-CC4C2ED8925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7A86D149-C90B-47A4-B898-113C7109993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E20AF424-C686-460E-A743-12D8D6E2ADA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F846316D-F7C6-4763-9475-F4A62967753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9E7C689F-AD87-4A6A-A51F-7A5467AF0266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9DEBEE34-4CF7-45CE-B663-72FA66BF9CD5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D81272F0-41BB-47FA-8734-8ADAF7FBC0F6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655E5FD5-F391-45C7-8184-9CBCE4912B7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E9EFDAAB-BFE5-49FF-93A7-CDFE775226C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DA56DC96-A30C-4B03-8291-6E4C16E0974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DB52C5DC-0DC9-4BFA-B037-F4F3F0DFC19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4392B257-FE45-4A8A-B455-97EBA092BA0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BA377527-2EE6-4398-9585-F905B710C27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DB704793-B6D8-48D3-8A93-0812C82715D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A7AA7B36-F34E-4325-B179-655921FD5C28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3AA9CBC7-18AC-4C03-9D2F-B3F79A7A1D3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9537CF2B-97BB-4C3F-90D9-87D1E623FE8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E88B546D-0948-4147-8732-D0EE64F3C05E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38AFE3E8-DF7C-4F18-A18D-CD978A27B868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E5B53255-851B-4DC9-B9EA-5A51AE76103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54C296FA-BA11-400F-A452-FAAC21CF8DB6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A597316A-EEF8-4B3E-810E-5475EF3892AE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B1B44164-A1E1-4BAB-A8B8-236638F3C342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16728ECD-1684-4DC7-878E-F0C704378257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6AA0DBB3-AAA8-467F-8D67-C0D337404FC7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8B139D22-7D83-4FA5-A205-9D9D0729BCB4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963D9E22-3722-4755-9549-94E4FDFD8777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CF9E4C0F-45E1-4E25-BA60-A64B550E83DE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17966B52-AF70-465B-AA88-DDD0D0D4F6E9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CFDB8E9F-14C6-40C4-AD57-9C3EE9210FA7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E58C63A1-34E8-4476-83BB-E3EB2DF1BC2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C0391943-BEA6-40E9-AEE8-DB179DD4A43A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0F8E5410-C041-4C23-B29F-68AD4FCA0ABB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A1499591-B1C3-47C1-B3D6-088D7F20330A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9ADEC0A3-D25D-4CC4-9D96-B99CD68D979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3AB28BD6-D6DB-4326-93DC-D04041C8DCE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754D4C79-6D4F-4D3A-A7C3-2D7CDB27F98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8B7BD927-8F3D-414C-B724-F5C7326C3F98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5E99A57C-7878-4288-8DFF-C1F306CB92D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34FB66D7-ACFD-4AEA-8765-C2EBEBACBE05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A57206B5-C105-4251-AE69-2DC1F851750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15A79B19-8C6C-43AF-9A2C-6BEE69BA933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68AB7C00-D91F-4DF7-8068-3310807CA87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5C75D326-4B14-4BA8-A676-788181BAA6E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05D33147-0333-4A5B-87E9-36689ECD6DE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96C99400-E3C5-48AE-9659-C20EBCD3617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2BB707F2-1BF8-410C-B3CC-C4FF2CFFB3DD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2FE6753E-5868-4D73-A8D6-EBA739C122E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595C029C-8920-4FA0-A641-E9D6BC65D8C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EF5EB911-65D7-4EDA-8CAC-38238E3AD80E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A771741D-2A28-483E-96D2-EBB350800B3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75D5B991-3106-4290-82C7-B0F6FCD7BB6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D7B04F54-B636-4616-BE67-15100A3B66F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67004E67-6200-47E4-84C7-18837D39F19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A6EBB928-20F0-407F-A653-1D5AEBC0D5A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E9F805EE-DE1E-432A-9135-480FCCCF906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74A950C5-A144-4B85-9870-797C5931D5F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BD48DD08-8581-4608-8659-A1491368CE2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4EA9AA79-88B1-4DD4-8449-5BC6003F0AF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5E35ED6D-A92C-4527-BAB7-57BC3D3621F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F77F86F2-6E91-48BA-9E3C-A5F07AAFB08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51F3BE91-A66F-48AF-8E48-5D633085A66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EF20EE56-597D-4D0F-87CF-D3887EA0D80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D39FA23E-2D42-4EFF-B433-721AE793585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C4950634-2671-483B-92EB-A0E1AADFF03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192A1607-8407-445C-AF9A-73E3CE96427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62AA3579-805F-42B2-8643-C195DF9F3C9D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C33F5BDC-7786-42AD-84EA-C2E40D3A30D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9EF29011-9722-4E96-9996-7D45C667954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A6617069-E77E-4B52-99A7-5FB6801C1827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CC96F036-4585-4856-84BF-19347A0B270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0C3BF055-A8E0-4CDF-A53C-7A92E6434A7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D1D74D3C-5593-42DF-A8CD-12249269CE5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9C5FCC2C-196B-4F67-8C92-E7843334116A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A0AB0146-0C01-4BC2-879E-EF0ADC75AF09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1885577B-90EC-497A-83B2-AD6E5FAFB0F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27DE813E-C28A-4EF5-A40F-BA0EB0862B0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D6BDDBD3-7A3F-4CBB-BA42-9F93C01919B9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051122F4-B096-41F6-84C6-10BE1E50248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BF506A93-563B-477C-A096-7B7FEFF33EA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A59A8AF5-C6AB-414E-BAAD-95F5DEEF5185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74908D60-4829-452D-B2CF-0E9D7EF5B6AF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A33B7C0A-FA32-4F0B-8004-BA5DEF5B59B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CB9816ED-A08F-428C-AFEF-5876480C3AB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3DD49F5D-77C9-422C-A95F-3C2B08E292F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D9CFA63B-5DFF-4A64-828F-4ADFDE38ED3E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1FA5F3D6-0F3A-44A8-B6A9-5438FD45E46D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C4FE684E-F6C0-4CC8-9925-2A5DCF704E91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425438FE-CFAA-4866-985F-6BAB936575F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E32C0ED2-C9DD-4078-B431-2D7E4F75A27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98F3E139-51B7-4766-9CCD-6A6C5CDB54AE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476067F0-C69A-42D3-90DE-93FCDD8F7C7E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1E88F0E1-9127-454A-A1A0-AAAC8DEF4B03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92761897-3503-4ACD-9565-7F9B916C4039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09BF5F9A-524D-45D6-BA2E-0F181356A961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4FA21417-59FB-42C2-8438-E5D415FCCE70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6594FA8C-946B-44F7-8B59-0185A24D245B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B3AEE872-14B3-4484-99A7-B54422DD459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41F65E5E-9327-4D9A-9E2A-302964BEB75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67865EE7-4802-4072-968A-90DF59B08D64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7E22A6B7-19A1-48D0-B499-A0163913BC14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EEFD1C6F-44D6-4C67-B769-338D1EF85923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03E4F48B-31DC-4380-A226-31E2BBD1FF6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BBD890FD-C076-4E5F-84FC-7434894F397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4D4F927C-96F9-4EFC-AE5D-F9AB6957054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43227B37-565D-40C0-9EF8-90CFB160B4E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A98BADBB-C0FC-47B5-810F-5E83A5DB6218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1514B7B7-7387-40DE-98D7-65CA6E5FCF65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98611B10-D954-4ED5-AB9B-37E51B19932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6C00BE7F-6C0B-43D9-8B38-5A14D230DEB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D8CC4586-9FB7-4C86-AED8-B2F4433E0DD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A1DFD92B-2D56-44FB-A350-5A8536B925F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C3A8E6D1-1449-44C4-AF80-205F3F2829CD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7E76F2BA-9421-4BCA-AF4E-48BB0CA03F3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74D6C94B-3C96-477A-9B4E-81395C563323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1BE1A16E-10D4-40A2-B7D5-B1914AB5E58B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2584F502-8E02-4D96-B5F6-4CF1A1C476FF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7B737405-24FA-44EB-8BF5-1A7DF3EEEE3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F233C8D3-368D-4D2A-AA06-EE87F798B58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58F1F954-8DAE-4051-8B41-3696B3E49D54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BED11B4C-C1BC-40D6-BE22-1EB07922C444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CE69729A-9EA1-4703-B355-1344595634E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58253F50-3D14-4A58-A330-BDDE3094C51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CE84D217-1674-4B9B-BD27-D0A968015C01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92E6B403-9DFF-4C52-94DE-0CE7662BA16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E0242EA4-51C7-4342-B647-1C96011F8450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92CE73E0-7410-45B3-89C3-A8FF6FA7242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7D551F78-CD52-414C-8893-2B6E982F5563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8A16C33B-1313-45FF-8742-CF8885FDEFF1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B0A4DD43-5657-4EA3-82FC-C0C552D7A7F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8FF76745-3CF2-44A0-ADBF-E079FDEB727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D13B221D-2943-47D7-8629-C62581D4AA2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84D48E55-A23F-4624-88B8-FE7F2BEAE53E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8ECCF99F-33C8-4FC4-ACA5-5B16A1057B7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CEF2E7D8-3EF0-4899-A23B-51BEEFDDFA91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2334F41E-AD3B-4328-9C76-1198F2B4F274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7B1B0E10-C517-4EE5-9ED7-6F9AA3033657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D3BB025F-83C8-4D73-887D-3F8CC59F11F5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96EFF673-C8BA-4655-B6FE-7A35A613D23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1717CB57-152F-49B1-B1AA-3D7AA82F37AD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14A9C0EC-0652-4000-9EC5-261BA6A50852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CB56426C-2D54-44D4-818A-43CE40815A2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B78E53B5-57B7-4909-BB09-2C41D0D81C48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F4AE36B9-7838-47FD-9485-76469B57A45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8523BC31-7918-48BD-866E-517424B88F03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C36E02D0-9D56-480F-8B79-C296AC46382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E13121B8-E6BA-4470-BD52-748E1AA9F81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EBEDCE6C-A05B-47AE-9931-87E9D45E8D9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D053837E-656B-4B91-B70D-637B4A36CBF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C9BB3629-DD13-49C0-9F08-59345BB26E8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1060B487-43EB-4E40-A0FA-746C0CD87508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0CD8B619-817E-4F8D-B8D6-0C5C1560BE84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16A7FCE1-2549-457D-B298-CB6153EE784F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76CCA15D-9F66-4C69-A636-8B6F03FF5576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A8BDCCD5-F374-4B9D-828C-7E4CED79C4E2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79CD865D-C695-4078-B2CC-E25F6308CCF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C8C4964C-DD95-4CC0-9FAB-E3DE8AC02CCC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644463ED-2A88-43DE-A2E4-F2FA93359171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A2DD9258-B07F-44A7-B735-9B660D5A03F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D0EC923C-5592-4C30-B52E-BE0B069C01B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4CBCE180-BF90-4201-B1A0-9D622D80ADC3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9BDBA4E6-C8AD-4851-ADFA-5DE18EB475C3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8E78FDED-6D82-44F6-80D2-0F97B4557F6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370DE1C2-F754-481D-9AD3-33F242C789F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9F7DB85C-0F28-42C0-BAD8-2AEF8AF91C8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3ADCEC4B-CFF3-40BF-9710-37576A958A8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BC9A86F1-AD81-4AEC-B32E-D723FB29880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FA9F60B3-ACF0-4EA1-B770-D3583F4649F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BD86E003-E680-4416-9409-B404AABD3C2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0B56FEE2-CAED-442D-B34C-566CF7DB3D9D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0EE68B12-6104-4EC0-BC27-78BB4DC8191B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A64288D5-48B9-48F7-8029-F00E1DBA819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4282209E-7A9B-4AD6-A685-6804505FA9F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FE30B5C1-14CE-44FD-A47F-C3DB3FCE1D0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EC6E544C-9EAA-43DB-91E8-AF9F741D91C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97B106EA-6393-4C25-ABF7-7BA7118FCA4E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9AB6B1BE-DF5D-45D8-B46C-8855CB285C35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2D21A249-7074-4551-96EE-26E1F26C86FD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4428778B-1A15-44A8-9E90-D793EDE3017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09DA71A4-9687-4EE5-9FDE-5C5021AAB00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EF7A9468-31D0-4241-B443-E00759A19D8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A5FC2492-37CF-4F9C-827A-554FA69B422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54EE0F4A-BA7F-4838-8761-6FA6B4BC861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035AB72F-E2D5-4250-AA06-6EE074FBEF6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A17DCC11-87D9-4EF3-A3F3-38A30E95C43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F2BDA2E3-79C3-4767-AAA6-08D1981B7B8D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431F2D83-D278-4005-AC1A-FACF00DDC12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17DE0E37-1C65-45A1-8E2C-F94317437FF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DF3D4D92-E794-4C6B-964C-27C57BE2BAA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EF47EDAC-7A59-42B1-9657-045314500E9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C830E175-622F-4A8F-BA8A-0646407A5FF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31FAC69D-BBF2-4FC1-A7DE-E88222EBB53A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85E62823-7A75-4A9B-8C30-CB4CB61C469A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0BEFC847-F878-436A-95B8-E696FB2F702C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8DFA0DEB-DDFF-4D46-B251-7E93AA644B52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CB38E821-7905-486A-B13A-71A4D5311FE5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283302C7-A66B-4BC2-96B3-EBFE7825F692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14236E53-E309-4F5D-81DB-42D5F68CE52D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CFCCFB6C-E50D-40C8-A318-12F64879AC4C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C9F99753-15F1-44A9-AB95-5DFD0ABC9F27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6D7482CC-640E-4C7B-9AD9-C8E031FBCCC8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14180EE3-EB10-4A34-A19D-02320BAA459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0314FA05-7EBC-4314-B18F-484B73307BC6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83F83860-F971-4B73-9BC6-7CF5D7D55D6E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5E5FBAC1-6DD2-4776-A8AF-9C7E6272054E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66C7AB46-7DAA-416B-9DD4-620BAF95C3F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C0F783CE-F29F-4C71-867E-D339A153757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AD69EC2C-7D4B-493B-93B3-531A9ABA3E6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4CC15371-FAEE-4795-B78C-A0BC4011E61A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49148310-B7BB-4425-A944-E3CDB4242B2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8C035BB7-AD85-4425-9B9E-EA9140ADF9FF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4169A545-BA90-45FC-96C3-8E0281CC64D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F497AB5F-0810-49E4-91D5-18C55BA7CCC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AAA7B5FD-DB45-4F82-A7C1-8A86464D41A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73BE13A8-1FFD-4F01-9F5F-B4C90907A59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61A5166A-0FA9-484B-B13C-7B44B52E583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608C1631-5FB5-40FF-ABC9-820C7975D07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F52700F9-7A56-4C16-838E-76AAB99A6F35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3C5E2DB1-CBE6-49D3-8726-437DB7ACA22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44361D83-7533-4997-9248-20DE19292F9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129DAE55-DF5E-4A5C-A223-EE73A3B8D72E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71E9E350-0CAB-49AB-AA7A-BCEFAD866C5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3EA4FBED-27F2-496F-98DE-932341EE1CE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22549E47-8DB5-4C24-9783-418E9B2B0A1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B729C616-8876-48A7-AD79-52F6CA6ADE3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A34CA6AF-735E-4FFF-B8A6-8DF0FD4C6C8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DD803688-4152-401D-8790-869D514E34EB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3F871976-3A1B-42DE-8CD0-4E69174837D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C6EAEA27-FD71-40E7-9694-3293917DD30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0884CC74-ADE1-46E9-85EF-AAD89823A7D8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2468E847-863D-406B-896B-BF7B70F721D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34A08173-573D-4A9A-A497-B3A9C0DEE98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0AB59D02-81B5-4020-8553-E070E72299A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ABF1CA3B-0C20-49D5-9591-8490DA35C44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45C3678E-1FB4-4D2C-8B15-FDA07643719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58461244-A000-4F2D-8A6D-A79074157EB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977C8D0C-9F06-46F4-93FB-3E84278F4DB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4239C7D8-08B8-4036-BB2A-A13A055F3FA0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21A7ECC7-08E4-4CA6-B463-24F16D69167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928A0D6F-3D78-4783-A67F-995711B00F9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984E1000-C3AA-4EF9-9B5C-DBA4833D7A10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73B1D101-AB76-46DE-B3C9-1FD519BBC04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E237245E-B70D-4692-B83B-52C39110C54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FD23D923-8F1E-4AE9-986B-42DFA09B478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55E12DE0-4473-4161-9469-E183CE160127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5955522A-5D4A-4458-9F51-8A63B3DF2170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45B101CB-2EDB-48C5-8C4B-1F6ED140EE3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226444C1-B6FF-4900-B704-0D49119A341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B4C985C7-249A-4228-BAC3-B121669F7530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9C2AC585-01A7-4D8E-B365-01F46FB5856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5A3A8434-CF1D-4F1D-98AD-EAAB4730C08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C9F4F2D2-CDEC-4834-B6B1-8E5F662EB5D4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9B9C7DC1-374C-4E57-8B24-48EB87D5307C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57D35549-B23B-486B-A800-B1AF0C785160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AF29F16D-8089-463D-991E-6E2B783EF580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E4669C46-B355-4D2C-A351-29B3A1F59F50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84FFCC32-78DB-4DFE-B5FD-D829E2756848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A006DAAE-4890-4779-AD4F-8C5586EA5DD2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F11A5FE8-99CE-4998-989A-06CD54E014F7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4EF7FFAE-8CA0-4866-A8CA-D7AE54011C4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40673BAD-6D00-46F1-8B5E-B8E6115BA41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1505C23B-EC02-4044-B5B1-DF177555497B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7E8ED127-F1BB-4938-BA50-C446B528CEEF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4BB3EDC7-B594-4EB6-8DC1-66923BF51C39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1D7A7604-E23A-49AE-93C0-ED3C413348E1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04AF19FC-1A08-4B86-B0EB-FDFEB88515B4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C6B903A1-BCDD-4B2D-9166-A53DB3BCA48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412E5357-7745-4461-A633-155B56B4F35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32BA8D15-0320-4C48-B485-DDA22C58AAC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3DA8AD1D-EDB1-4179-A4B0-B794BD10027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7D65E2B3-AB18-4208-8E1C-D1A2C1CDFC5E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5E465489-7C74-4463-884F-4A3FA7B16F6C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20BF9797-E3A3-44C8-9461-203C8616A2E6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46C82651-9D7B-4425-8A93-0A5A8B5ADC8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A918E03F-CE99-4D13-AAB9-134BD25D779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8FFB151B-4256-4A6F-A220-8CA94A535BE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252D445C-AB42-48F0-8FEF-6CA14DC23C5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4E6BFF78-15B2-41E1-9032-A17C20F81FE0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3D7D21D1-BFFF-4CE0-A907-70E14859EAAC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470B0C73-A1E6-4AB7-9832-C4FD03337B4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83C3F78F-16A8-4B41-8645-56D71997E85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F4647593-A324-45F5-9841-B3249A3CF35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0C285D74-8674-42C3-93E3-8A47D149020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5B59E2DB-F3D7-43BD-90A2-69B20431FB4D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EB44BB6A-B4D8-4D9B-97EF-3C937670EB8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99261B60-ABD2-4366-BF48-9790FA1091C0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39379B0D-A809-472A-B3ED-398166FE2B6D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1484708D-ED3E-4333-B1EB-934A02351F1B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B0E6A0C6-8E0D-4036-8716-2353616F73AD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F53E4541-EB89-447D-BC00-C7E6CA70550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AD927D5A-F27D-44F0-B43E-2C573E6061C4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DD490EF5-0828-4DBD-9F9D-93C86DA9EBF8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B032B235-517F-4A83-80EE-8BD8F7767824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D4C3B927-55CD-4D96-9009-28067ADE4E58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DF70C50E-AD85-42E5-B94B-7257655CDC8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824E424A-0818-4A9C-83AE-66CE2E6FBDD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9D93C3CD-D0FA-4A9C-BD4D-6A802B9A9D5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634524B8-E7C3-4AD6-8FCA-287528B1E5B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5FE7227B-B318-4516-86AF-436E89E894B0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EBA0DF56-AB0C-43FD-B9F0-E8B40B298591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6449915D-E655-42D7-82AC-6191873BA67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9D4048F2-49CB-4C8D-A956-97EF3C088FE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22373D6F-B5D7-46EA-B09D-0FE3F30BFF8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D344AD0C-3320-4AE5-BA2B-0405FD966277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9E33FBA4-7D55-4318-98D6-F0FED3F3B35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32B1E965-1A6B-4C3E-950C-2416156BFAA0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24731AC1-4C8B-40BB-81C3-67D4622DEEB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6B1E3909-DD9A-4C14-81F8-2A27D3806CD5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E99545D7-FB14-41DB-9647-3A0498A17D9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2E03C9AF-C7B9-45AC-94A7-6ECD8BFA1BF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EA34728C-9B21-479B-8DF0-51B52B5676C6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1C55EA93-1B5B-4061-8909-1236A66EBB46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87F50DE8-D240-44D6-9A28-994D10BA0FA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BA648DC5-067C-4DD3-8E01-0FD55854975D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EFE1B5E6-56B5-4FA5-98FB-E951A25C786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09160717-7503-4501-91E8-4E0698B4D5F7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35F88576-0156-45CB-A3F5-C28F1EFDBC8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C7F0F417-10EC-4539-9849-C30B5E5CE6D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3636A7DD-DC47-4397-BFC6-A90AD86C828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B5F89741-003E-4AA3-975A-4EA8CA3B663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A0BAEEE9-FE1C-43CF-82AF-0DEB20B490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2EA45319-59AC-47D0-99FC-C0FC9A1C6EEB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BC74D824-AECF-40B7-AD85-2B0A6F2625B1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B3650A5B-CD9F-4C3C-AC5A-7BEA9B1F9BBE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3D9AB0E6-12C9-45E0-AD2B-F399ABE4E859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EA925E55-AD5D-4D4F-8F1D-D9CB9BAE6865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B8B4A03F-3C14-45CA-A380-91340535B40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A3EB5D1B-A6FD-49C0-ACDA-4F24DC5069A8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F46452B9-E67C-41D2-AB01-D6E61ED1992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7CDDCA25-5D49-4A07-9830-4C0B43D4954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1C03E7DD-8E13-4A6E-956F-741CD7C88DB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B7167A64-4CDE-42B9-929A-3CBDBCFC285B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5B0613DB-E8AD-4A75-9F11-2A03E68E8D1D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F6FB832F-6FD2-41AC-9578-BC14FD3F241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2946957E-6B2C-4262-AB77-5E9056AF043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41543E41-AD30-4AFA-B4EB-81B985BDCA9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817A95FE-753F-45DE-85A0-FA8414D90F6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EC80A7D1-90BF-4742-B2A1-2C42136451A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D7E78A1B-EC41-42D1-BF99-7FA9D4F7816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D8D2F782-B56A-4D09-AB8F-3091BEE368A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9647FFBA-2AA3-48CE-8455-71F637901812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387372BD-1CCD-4E4D-A9DA-8FCF66631D63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EF61815F-B2D6-4B2C-B649-FDD7A1A0F1B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59C2F51E-7D6B-48D0-A917-AEDD56E2477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65770E7A-A970-4693-943C-55FE030F0CE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A89C5B62-95B0-4CB8-9AFC-1E03A6C6654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82D6CA9F-0057-4FC5-BEA3-CB3A0AFBC813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CE9A1A79-736F-4B4D-9D6B-06567E550471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9121A1A1-909A-42F1-844F-E18D4F917034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893FA4A2-941E-4D4F-A063-A85D4D1C56F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1E2135EE-2831-4718-9294-AFA8F24B4AA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9F27D050-1A1C-4C33-A769-D0494910DFE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1367D655-FA36-4931-94CC-5126151A55E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08B4E51B-2817-41E0-B99E-F936BC11374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97D7EA3B-CA15-41AA-A578-04F909AC4D0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15A1774C-6BA1-4E90-A928-80BB339FAD7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4D359CA2-14A3-4726-BC3D-5C9F20751F5D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51427614-4F94-436F-AFE3-E052141C4E4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336BCA75-40DD-4441-8EEE-A8924BF4956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4CA786A8-F44A-4F91-AD9C-9A62D97AE539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38D1326B-4508-4937-A494-F941646557B9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DE438D5E-4A1A-4B33-81C8-AA4DAB62253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AC1243F8-0E4D-4036-82BE-D355C4BB7FA0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0319BD90-152C-41DD-913E-F8FB2C02CE09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56531993-7FC7-4A29-B7FD-5C10AA5953BB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51D8EA89-6AC1-4359-8635-BC04F415EB43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DEB21DD8-B8D3-48EB-8774-A40973238BF5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B9F50974-8DF2-4C87-81C5-F1975E8C5031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F0FA2F82-E315-4654-8568-1F7C18008186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23C61078-56F7-4839-96F1-72AF2033BF0F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76FB08C7-B301-4653-BAB6-A4406253A008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E2523A3A-EEEC-401D-BC75-4E86C005E095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3091C537-8F63-45C7-ACF7-8968AFF3E776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0BAE20F3-E094-475E-A69E-EBEEF93A219F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5A8C4CA4-ED58-464C-A101-69E613C24DEC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7B8C2684-C11F-4C2B-8DF7-A775A1019BBC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7C58F6C0-A4FC-466D-88C1-8E5B20B6995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061E68E4-47AE-4C05-8D81-958564D5491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6DFE4372-7B3C-4809-BAAC-951AE1AA5B8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AC5C3F59-483C-42AE-97E6-777A7A7D1E7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FE3F0856-5BDB-4FBE-AD23-F94B3833EAA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48DD125F-C60D-42E3-BB26-A3E8707BEDF9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85D83F5E-FC77-44F4-B082-08E2835CE52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ED79ADA9-7447-47ED-92BC-711529BBA8D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E5106968-8740-4001-85C0-700238FBCCF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338089E9-9317-4339-A657-61D83CBD162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DB82A99A-8920-47A1-840A-C51B685C64A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6547C83E-F8EE-4DD0-9F96-1A57C8F6C93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F6B00B2A-380D-4E19-BBD7-14811AD9B65C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23034862-8343-4772-964C-245B9FBC038B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3DD5E46A-06A8-4E10-B60C-573EB80FC37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92A1496C-8D6A-4098-9DC4-5EEF295BFB0E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46CD08D0-A65B-4008-8E4D-43B03727A41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FDFDF2EB-2F81-4070-903E-540A2002CA1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36FD451D-AC40-4EE2-BE50-FA202C56B80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FF0F75E8-42E0-4A67-9C9F-B4FB68D8006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BB7FABEE-4656-4D6C-A216-9F3EDB64B96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252A9228-978D-4335-B6CE-DA9E8F2FFC2C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0433A200-68DF-4EAB-92DB-39ECFA0B009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E37B4E9B-5AC9-47D1-B42E-1C3F94EDB5F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4C977B17-738B-4032-ACF4-E5F5B1C1990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3E2529BC-AB06-45A1-8AF8-A47DC214280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1ACBD7BB-527E-46E7-8EFC-AF6304E3B3A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DD488E44-ED31-435B-A5F7-8F4734AD897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2CA7B9C9-3649-4694-AF08-1DCE7BC8879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0A966B9A-05B9-4758-AC8F-C16059C7F84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96065C42-D44E-458A-9304-8D2DDD275E6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7A398D5E-D3FE-450A-8C5D-BDC0FA833FC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1517A5C8-1171-4C56-9C64-DC6D8000AB75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35E9A83A-B1E6-4F15-9367-C44A8E2AA65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A6BEBF8D-9C18-4728-9F91-9B181A1B094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72B6EF2B-660B-4990-9593-463DB9849D66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2D3FE73F-5970-463C-8980-7C793716F03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361F816B-FF29-4666-B3BE-A172D144111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D6CC0728-6998-471E-83A6-7DD1BD4BB20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E3703206-4F6C-4FAC-8F75-FB3F4C7057C2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73774ED2-ABC9-4B13-A848-EAC57A17B510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6AFD0144-24AE-4621-97CE-3872DDF9472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732F678D-BE00-4219-B0ED-EA7621FA35E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74573732-DDA0-4724-8D21-BCF2FC30F07F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456C0A1D-3CE7-4089-982B-7226C2085F6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9E827905-1E82-4560-B5D8-ABA6F88C26B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214459F1-AFF3-4754-82CB-8B082B62950C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0FF81171-76A0-4867-9105-645159AF00A2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E33B59B1-AB73-4926-BF07-58C5C560C81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92852C7A-A507-42FF-882B-A5D19B81F60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7F3B0140-8ED8-4498-944E-915444680AB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CCCFF0AF-7B21-46D0-9F19-F49D75926053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3CE26640-D79C-4299-BDAE-D1E879C3DDD5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6623DC13-C24D-4627-950E-22420C0AE95A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CA3797D8-B07F-4D66-8422-C63DF6A5544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F91F0CF7-F641-4AC0-A2C4-B04F3814CD5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C3BD11E5-B613-4BA0-B30F-FE897F9C1064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1861277F-4B84-4D5A-B52C-D313B41BF6C2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B7055D57-ADE3-4C6F-9AA2-DE5E1D0E17C6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9073AB01-AD9B-49EF-BAB5-D501D9E4C1BF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F9A63A2C-B87F-44BB-8D69-4FC660D2AE52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447FF9ED-71E3-4072-9F43-8828F537AD9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B4BD1C5E-77F2-455E-9ACD-575D839A71A3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26FB6BCC-164A-4F56-A3A8-0DA4A1BC081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49F5D8A1-748C-488B-A39C-9140C5361F8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D1C36AED-7C78-4189-9794-81EBDFEAFF37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95AEDD7D-EFE0-4B32-ACEF-2A0682CC57EE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0A996A35-2321-4435-B2CD-C9945635DECB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46E65D8A-614B-4FD2-85B8-5920FD255E7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7244E974-662D-4584-BB42-8D1141BF59E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6F759E6F-9CAC-4AEB-8CAC-B321E136A58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60DF0184-6B28-42E2-BFFF-FD5A333C04A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6A17E6A1-A130-46F1-B65F-B123CC2623EC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EC0A2D2E-EA82-4DDC-8A60-DF86483B53DF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7E4A4A17-18CB-463E-8CBB-D5A58669C9F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D72D6921-A4DA-4E59-9BAD-B7107E99BAC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CA1BCF5D-FE9E-4F44-8852-88A5E888833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3BD4BCBF-E1E0-4974-B110-B1BD2C9BB9A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1DEC9D3A-200A-48D5-A9A3-03557ED23850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FC4F4D2C-24EC-4533-BED6-95CB34E9362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A002E448-F4D8-4E2A-B855-7BB4361243A6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61535151-690E-4CC3-BB86-9F2EA4D6E442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604FFE80-D30E-4DAA-829E-EE58270E89EE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9F5340A8-F20D-4B63-A93B-1E022F3CE137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2ABC5E6C-2EB2-4D67-BB09-8CC9E715E29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1417933A-5935-4CFA-93D3-60E50A4579F3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13EDFA90-5A29-480E-8F65-E642E0F758CE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398F8055-EF52-484A-A0CA-13243CCD4A6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23331A8B-A13E-484D-85C6-858E44980A74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B87E588E-8379-46AE-97C7-87FE1A3FD2E9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8A6ABFBE-8B4B-4BC1-8861-99D54321CBC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6737ECC4-E765-4E4B-A4EF-AD2184D4EF1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4FDF696C-00F9-4D11-8285-CBA32CF5F72B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43EE3BBA-8827-4282-A763-86C19B74B165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911ECDB1-B66C-4B86-AA97-3D8AB7A4F37A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330ECEA3-D036-4B89-BF8A-EEDEA75A90F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4D282ED2-B0AD-47E1-A04D-F49E24AEF60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231475C6-6401-420C-9B78-054CED16E3F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EC138263-56AF-42AE-8C4D-7B29BE61B7B1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258C4395-608F-45CC-901F-F27312EEC32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9F2806DB-1DFB-4445-82BA-22527D090AEF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F4441E58-0FBD-4305-94BE-7992685527B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A24782EA-9780-49C0-B677-8318A1313BCC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0305E3C3-8698-467E-B544-28F75738CB41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01AF6C68-3A3E-4E57-A47A-D50F2ECDDCE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D112AECA-F1F6-403C-97CF-3C879C55FBAA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537201E5-2496-4B96-B53C-5C8A6CFDC07E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1095C55F-C749-4513-90A8-C22A649D88F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4BB3A658-503F-4EFB-980E-F7C557577EE4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F467CF44-27B4-4805-9660-274EA1BC666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63435B89-6C29-485C-9F90-A077DDA288F3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83177DC5-0B83-4168-8E5D-ECCDCF11A06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95C33A74-7931-412F-BA89-6FD71E24CDF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1194228C-6E93-4F96-B5EC-F513EBB9CBD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6689CEB5-5066-4FD4-B9E0-B8DA22BF6C8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D8A27401-C31E-4C36-9A38-406595C942C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FA3186E5-80C7-4983-9003-776FB4F766BA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28353435-2261-4C2C-A5B3-5742823BEC1F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11FDC78B-586C-4317-83A5-1C3900B46398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8723E512-051A-48EF-B272-AEE90E2A1CE3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790CA4EE-69E2-4CB3-AA91-E00716DA30C2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DE3BF196-1738-40EE-9433-0DB711B5F09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CABA56BF-8DB3-4C55-A3B8-81DEE8F95538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7E0B6306-1E97-4CA6-AB21-0F624D52E66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98928DCA-0BB0-4646-BFE2-602DC8D4B4F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4973AFB3-3172-42FA-88ED-5D59FDCE537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88AFAC61-1445-44E7-89AA-E383B39DC622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99ECC865-6D8A-4EAA-A774-1AB71F74E94B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241BC698-024D-4878-AF21-33BF6EE1D21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09B4F0A4-A7CB-46F0-A774-9EF30CEFC0B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01289D8C-791D-4874-B101-2F82594A2C6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F16AEF02-35E8-400F-ADD5-BF3D35DC3B2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595547B0-AFC5-4171-B41B-2C78D81DCF6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06F90E4C-92FA-4C14-89E8-C9CD12AC459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63ADB34C-03A1-4D24-959C-8EA402C1297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1BCA2429-F3B3-4907-BD29-8F2E59BC1261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336A2A90-32AE-4D89-9D01-4CFE421D9A3A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96909A25-CCE6-4E14-BC63-66ACAFE785E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80131263-85FF-4E44-8803-90166E3EB82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0E903CD3-316B-4ACF-9478-F28B1287E4D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878496D6-B6AA-4EA7-A2B7-809C471D726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21DE304B-BF73-4D38-86D8-1B7FAB468699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C3BF3965-2B3E-47B0-9508-40143A3F804A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82086CA1-9A5D-4A45-AE70-0E96DBFEF20A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093C25A9-74D2-4CF3-94D4-BF9959265DF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B1ADC525-90BF-45D1-BC0D-AFA38B1B510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D5B71504-D23A-4DB4-83C9-8A7207DBC24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F1CC167C-7E70-4D82-A74B-B268C05FB56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903275F7-9660-4817-B17D-171864CF242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91BC9967-3AF8-4C1A-8E2E-AECEC2180E5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AB8B13AA-EB18-4251-A5B7-EEA2FC6B9E6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97476970-23EB-4087-A627-8D8B0CDF6BDE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46CD1374-3F8E-45FD-9119-A1B7C2273AD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D432C996-162A-4C68-89A6-7CADC02FDD1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A1F641CF-5E56-4458-8CF2-BA1BCAD2149D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FC1F69C9-3211-438B-9594-AE25E6055D30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780885FE-FE56-43D6-883E-9F686F4CEE1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A293DA2F-9D56-4F1A-AE13-65BED07AFF78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4BDB852E-5D44-45D1-B702-945D92A28D7E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496A329A-8B0B-4372-AF34-1E2E999C2E01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048EF7F8-0DDB-4F89-8CDE-933E7B435D78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296E386F-F45F-4889-8385-A4F8E8170000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2D92CF61-BAFC-45A4-9816-4B6054343FD5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1CC41617-1D12-46CC-91DE-3C0253520477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FF4C25E2-5F24-45EC-A1AB-95FFF490B3CE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1CA765D9-EBC8-4415-9C85-A163B5926C86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9574C954-A71F-43D1-877D-4E83544A92E5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1D2C7CE6-C191-4453-AB6B-36A9B52AA54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3D6A863C-5644-4BF5-8CE1-3C1D76811D0B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2EA7C9B0-D556-4E65-B084-13C1E3DE551C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0CA8C6E9-51C1-4BCC-A176-D10182077AB9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209101DB-D812-4C4E-9069-4BFCFD9A5E0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C78E4AB8-9BED-40ED-98E6-6F309F231A8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39248F16-D552-42FF-9522-61D6AF0BEF6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B604016A-849D-49A0-AE01-B1F62ED0938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E40D5D13-BEE6-4F7F-B498-1750827428A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0926E4DC-E8AE-4C5F-8A15-3967CC88A67E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D71F63EB-DC08-4743-9427-589DA7B53EA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635181D6-6745-421F-ABE8-CCC7F0F99E8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53750C90-8013-4FE0-968F-99A65F5B2F1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8E4C06CC-6272-4D70-8EA7-AE1D735E3A6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CA30CF7E-E796-4481-835A-F76C5ED8F2C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1D414764-B0AF-4735-8C6E-1E13FFCD378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07A74BFF-845E-4A53-8377-A55E7538BF85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C52141CC-191B-401E-84D3-556F29DB177C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E65B108F-63C0-45D0-8C74-D9BE66A2D8B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E1A11616-31F9-4291-8425-0AF5FE38D1A5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25C12A09-A5E0-4164-9BEA-30C00FE3D7B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705BE63C-F5B4-4D35-AFDC-72AD59136EE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ADC52C1B-07B3-4BE8-A61F-0E6B110C2BA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1F5A6567-E77C-4688-A3C2-39B26E4F62A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9C7F83D5-CB2A-4EB3-BB53-5EA63C660F4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C8BDBC37-A9B2-43F7-B920-FFE7FCC8635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ED2017E6-F827-4BCE-85F7-8A30F00DF46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D77A4634-6AA8-403C-81BF-DA8BEB1FA53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F3B9BBA3-4561-4EEC-BFFF-986CC7F3AB2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07CA4DDA-5746-4377-B2F4-537A927F7F3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DB15CF4E-7EB4-45AC-98B7-13B9BA7E47B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A91E86BE-DB1D-4EAE-9268-5E40715B625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716E9889-0933-4C95-8873-2C6925ADAC5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73308139-EC6F-4EE8-8402-830D5790FC9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C1D59422-B6CC-4CEA-848C-FD4D343B8EF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963962E2-FAA4-4A40-A468-133B9EFC3D4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158D4ED6-4669-477E-AB9A-12A21CD7E464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309422CD-F9B1-414A-AE4C-86E1342779A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C175A146-347F-420A-A61D-31E1EF6FB01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EE5F5776-0A8A-438D-AB91-14699221C344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DDB92B71-0702-473E-9BCD-DB022767FF6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766B2042-3C29-40FE-ACD9-1BA74B4E233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F52808FC-BC1C-49EB-98DC-1EFF3516EBD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0ACCC495-5740-4D6D-B011-01C950F0510A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FF6FCAF9-4B48-4226-A982-F2CED8F2ECE2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847A6B72-51D6-440A-B22C-518F8C060D7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CA6A0C46-93E2-48CA-AD7F-A684C258E72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5CDB013C-E99B-411D-920A-1D73CB579E4E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A71DA225-20EE-4133-A518-47C824DC404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A694AE20-8B34-4C7C-A442-E91F52ACCD8E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67AB9B64-19E2-438C-B6CF-3A4225093791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55055E06-8179-4A4D-BA77-AABBB33A0212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56F834AE-AE2C-4E1A-A488-FD009D0CB009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FB38CFEF-973F-4E9C-9606-819DA9F94689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03D693F5-B754-4B3D-AD89-A400EDC0A62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23FD0523-CF08-48CC-9534-5AE306E55019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9E32F56B-8969-485E-9AF4-6EAEE817EA71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37196BBF-63C7-4F1E-A5F3-E2178749BE75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198B131A-2F6D-4412-9BBA-F18CA76013C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D06603BA-C906-4425-8D78-E3CA8663E00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0E36EBEC-5B02-474D-A36A-D6EA83E43A6B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531F6C97-AC62-405D-8ADB-FD8C24EC102C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60BF5E9D-52EF-48BD-999B-8F86F1738928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53E779E7-B09B-437D-8341-B305F500089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CC3D1D00-9DDD-4903-A033-785CCEF2CEEB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D25DE94C-D0A5-448C-A474-41DE5B6F8CD6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E10A64C1-6E34-4651-8523-43A5A46114B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B1617FB4-83B8-4E43-BEC1-AD51922C818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D47629A8-973B-4193-8D7A-03CC4CEDE05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E6FE8198-B955-470B-8D40-BA42E883AE7E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A8C9F96A-CC34-47BD-BE8A-786CE411F016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B50EA6BC-E419-41B2-A8C8-1AEAC7C92866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18517888-E160-4AC9-8ADD-D7ABB74A359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9618B67C-BA51-41CC-A85A-91C67304CBA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9844DAAF-F4C4-43FA-92E3-EAA9A947966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04D85969-7164-466B-9B64-06A9C100FB8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4C720660-76E1-431E-B6AC-CE0141113DA3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6B68AE03-4A0C-440B-A2D5-AB3270F9F958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202BC1B7-7557-4524-B127-9C3E5639EA9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C2D907BD-39F8-4074-A7BB-25164B46F22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E5653194-F9E6-49CD-B43D-7A4B2D403527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6DE3BE7A-8758-4EF1-AF51-37564BD72B2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1F320097-A594-4838-9D07-B0FD21E16454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1A4B02B5-F271-4B2F-BDEC-8D563362EB5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0CE8E6C0-DB65-43BA-938C-A5F9A60BD0CE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CB895DA1-726B-4F33-BCEF-BEA10E8487CE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337D8E35-FCBD-4B3C-B013-55FE5914B708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DB7E7650-6833-4BF2-B0B9-D0040C613789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65487AFA-9118-4FAF-9222-1FC5647EAE2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9DC19D9B-CED8-4963-96BC-37D132BD8D8F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90E012E9-3B87-4709-A7EB-AC5E6660002D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4CE84ED7-C4D1-41C0-885C-5FC576A9DAA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5CC479D4-E217-490E-B542-6808F0F5E38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DF6C5F0B-E5D4-499D-A03E-78CA5B9349B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E19EFEFE-E2C0-4116-AC40-5C0D590AD54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7F96A167-E954-4F74-90E4-5C4B74FF883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BCF95703-7D91-402A-9E94-7796402E692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DAC5A4D7-EE95-4886-A71C-44D41DB8D80A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23C4ADA6-E45A-4582-A9C1-D9171AC95161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C43E3F26-2B10-484F-9479-3D6ED9D68A3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5F56306E-816B-4B08-A955-EDB6665132C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35ED35D7-5CA4-4C10-BD71-5697C24F500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918BBFAA-A02F-4ADB-8A19-BF044AD8B591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708EC912-84BF-4739-82BD-63E0CDE64E4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61EE1869-6B1C-4E2C-8DF0-8AF0B33AB5CB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23D6F60D-7AD2-4624-B13F-DD8A4F3C803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BED3E83F-48A0-4A99-B476-D02BDE64BB0F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B191B04E-2051-4507-A2EF-5F3EF9867A14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DDF0FB8B-5D06-4EA2-BF2A-676F4B06691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9CC50513-DE0D-4855-B8D5-6C8CFB7731B1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D2C72A25-6980-4176-BC51-1A6D7AF3CC1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06FB5B30-F52A-442B-8151-D074BE23549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2D381D65-FE6C-4DFE-8228-5962354C1090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5C6A65BE-C221-45D2-B860-4EE643A7333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9ED09C21-3B54-42FE-99A7-8668AB20BD9F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EAAEBAD0-9390-493F-87B8-A5A41A459CA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BFCA94FD-934B-45D2-80C5-05D6B1EF102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25137280-2085-4B51-B2A4-45BEADDCB8B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04DCFF47-E06D-4D1E-BD11-60C1688D15E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C539B1D4-0E28-402C-8209-A521EB95A63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576FFB00-B580-4703-999D-49B6B139B6CC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294AB5D4-33A2-4BE2-BC86-022BAEE6A9E6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FF544BCF-735B-4011-8114-0C7B2284D4DC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ACCD2386-7856-4377-984D-FD7BBB6E2684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E68341BC-0A5B-432C-8545-80E5D3DD9A4D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80F8A512-7BC7-47FA-BF3A-B5C48F4769F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652688F1-F883-4C3D-A955-9F235BA915D2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A7E2AA02-3AFD-499E-AB52-51193767DE2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7FCFEA94-3B06-497C-882B-1A8C046C3EC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4EC3FA39-227D-4A75-AFBC-388AE6A7779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C580C008-F848-4BD6-8B68-ACA246F535F5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81FB6094-9643-4302-AE36-C53973D51B33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5140B382-3B5B-441A-92B6-CB718FA996C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07DD71E3-390B-475C-9BBD-5F56DBB4903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B680AFC1-434D-412B-84D4-6D66975AE15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1D6464FF-AE76-42FA-AB62-4E7F67E626F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5F71F764-5FB8-467E-8C5F-B07767538D4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0AF7945A-DA40-4D1A-8C4B-3C409D4B6B6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A0C83E60-3D89-48F5-ABB3-09F5EDBB847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02961630-73A4-4D6D-B821-C37FD44FE6DD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9DE2908D-E09E-43B7-A27D-87534786CF18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C5779701-E028-4955-ABE4-D470A481A48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02A63EA3-F39D-413C-BA33-1F091C8B82A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88E6D68E-70E9-4FD9-8186-BB72700E267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C56CE2C0-2AC1-413C-8F54-E7A082FE360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0C68F96D-0D45-411C-AD46-C2E0C8FED513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7258E985-2EFE-49CA-84BE-6766564816BD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B2EF3BC9-CEA3-4062-BD5F-40C69061C6E4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60C572B1-0767-425C-942D-892A226050F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FEED2CE9-F3C8-4606-A0B2-E9405702AAF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0930EA34-2158-4C7E-BCA7-D4E48AA734C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62AFDE32-1B57-4AAD-98C1-DF84FA1BE0E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217AFB5B-51A2-4FF6-BB7C-3BF3ABD5C51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23649303-1595-4967-AC12-D0789A7185C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1D36CFFF-7381-422A-BEA9-EE298A51879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7EAD4F74-DA55-4C74-9D6F-57A3FC91AA5C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868D8FB4-DFB2-49FE-8516-9CFF7F0756C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543C258D-36D5-4EAC-B2F8-087BBA61C80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5773D854-9DF8-422A-AE31-99DFDA48F8D9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BFEC4585-FAED-421F-8575-51E9AE16BC96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C79F696B-083F-4CE0-BB27-F07E9DDD7D4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3B376FC5-3785-4DFB-BA79-97622DA492B5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B7551E27-AB86-4102-8711-9FA91BFF2F7F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5C02ADD8-CB2B-4EC2-8BE4-8B2372DF5346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9E640B80-A337-40EB-B9BD-8571DD44AD9E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9B1AB043-3B14-462A-95A6-90C026CC0290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A79FA3F1-1A53-4DF7-B3D2-D11AD63CE12E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331F1F43-3A6F-4970-AD0D-5ABCE2D5A2C0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E44254C8-1560-4260-9778-1B690AFEC109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B7FBB476-9083-420E-B8A9-29EE4643A285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172996F5-6093-4431-B2A7-158016760823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A759A4CA-801D-4124-B297-D053A937961D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499D0627-0156-437D-9B5D-5149EF6A071F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058E840E-5F83-45C1-B99C-8EE53315BB91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95459BC1-E829-48ED-95F1-66D1370785FF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B0D88671-BCCD-4151-9262-F90DA74A33D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E4C7D137-2320-457A-B56F-D637AF10B54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2DDC94AF-313D-4BF3-91F4-AB61C7724C1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7C90775C-3584-4EE8-AD77-7010939C53C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29977942-E808-474A-AF54-F68F7F82F47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779179F1-01A2-4D9A-B09A-CD3F353BCAF5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73AC814B-BDDB-4A5B-9D13-F747AED1C5E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F09B5690-3124-42BF-8603-0C066B508CD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7EF7470F-DE3A-43E9-AF06-FBD54021CB6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34762A0D-3465-4249-9BB2-C6CA7623676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8ECEEC8E-91FA-4741-809E-A720D928F29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D1F4103A-6CA5-43B3-8751-007F983C55E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887B19F5-DB4E-4D36-A657-477EEF305191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CCF61F2D-8987-42B3-AA7F-AA3894C7C527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32AC04F4-E4C8-4E28-AB0E-52F58CBA9CA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E0339F25-68AA-45EE-AC82-E294B1FD5B56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ED498A54-FC69-4025-A2C2-AD0644AF844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C691DCF2-8C2C-4978-B55E-7B60265C38B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FE087C6F-0E73-4A1C-814B-92A3EC5CEC2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A8F5AE0D-6457-4132-BA24-DAB633BDEFA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6041D792-FE49-4B90-9799-BEB283467CD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3671B550-D5F8-471C-B833-A910A74870F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5E5FF7FB-DC9E-4B97-B57A-9AE690AFB09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0F115B2F-57F9-4002-AA78-091671990D9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34988C8E-47C1-4C9E-B5A7-27BBA688EE4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D02A863E-3EC4-4789-85FC-2C5FB316329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8D4A825B-16DE-45F6-8F71-EBF96FA353C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C5E215D4-9D25-4363-83A8-135FD1501CE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9F3E1B1E-5DB5-40DF-8AD4-19C5C316B2C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CB8E5A62-09E9-4796-8771-AD7DD172C5E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FD02F59E-874F-498D-9C7D-E34BF85A0BC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B71391C9-CBF5-48AB-87E4-3E0604B4DA2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1F9BD1C8-D8A1-40D1-8BC9-796C96CFFD46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851AB36E-149D-4E7F-85DE-608C11F24EF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B69E7546-A33B-4A6D-AE3D-BE5F0F1ACAC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1ECB4CB5-EDB9-45EC-84FA-B74A733A7746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CC324524-484D-4E19-A350-CBB44F822B5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E1933DF3-7684-4266-A656-91C41A207DD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E29CF6E3-B94B-4643-AE30-C9134AD0B1F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88D4E9ED-0CD5-44AE-B64A-5E43A446234D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08C7DFA8-DEEC-4A08-A275-D8E538A03A31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1BCB587D-ACBB-4DD2-B5FA-B65F014D35E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15BC880B-439F-4117-AB5C-5CD600E9B2C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5B1C62A9-B05B-4540-93D1-6DD2861B16C8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7CCE7771-29E7-474C-B1F4-6C4968DCA8F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4EC4E8CE-D8DB-4644-99ED-2199A1F69C41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DC95D67B-7696-4118-B5E1-86F8D516C521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74BB3EA6-E3E5-40E0-8AFD-DE9B3D6CE505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DA5D501E-479A-4805-9BE7-77059AE5829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6B1CF077-6059-4606-9609-F795089BCA0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649DF785-7521-4F7B-8F0A-0CC38895F7B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FCBAB0A4-C783-4663-936F-1916804D7D1A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176B8BF6-8A73-4B5A-A54E-B1E15E32458B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C051723E-052A-4473-BC19-5F92879672C5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34B3C174-9C09-4A18-929C-8FDDD8B2EB5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A4CED375-FE38-4716-B969-74C638E0C86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5634F83D-B81C-44F1-BDE7-5B140BB5ED97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E07C6FDB-116D-432D-AE3D-CFB94106A5AB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788B4A51-9EA2-471E-8B3F-563FF72945BD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FA87D5A7-FB53-4B0F-B853-7698EAD2E7A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BB04BB16-A24D-4C79-B4AE-2E565C5478CD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0D456522-40A8-4B1A-BDCE-EE2BFBABF386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70FE1D75-9D17-450E-AEDE-E5E8C7C059E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C752DD97-7F93-4B70-B6BD-A902F2D2039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83CFD519-D5BB-4710-9F37-0FFA7F67A05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CD5CCBB7-7926-4009-B3C7-8B5A13A60BFF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6A0EBA3B-C241-442D-B0F4-7DC61980FF66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2CA19638-9F89-49F9-B24C-FB8C4E7F80E9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622F03A3-4294-4B88-8DFE-84B11378F28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73D4401D-9CF1-44D8-A437-3851D8EF1F0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77F66839-17B8-4C19-B811-CEE39DC2455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3DDD44AC-CF58-4B57-9356-A4ED3F018A8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2C9062AC-9617-417B-B634-4112AAFA3143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FD93F705-6535-4DB0-BDE4-BAA2DC0F52EB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3A670459-F36F-476E-A6F0-63BCA3825D30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1986C712-830C-4776-8B4E-087E6E18D2E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6A4CB834-DAE4-4759-9C18-9B4DF6F00567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311BAC19-25B1-4147-9926-42BFC0A2C08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8CF9A30D-C3C1-4ECD-9FF9-97776C17B02B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CD7C3164-8786-47E0-AF95-A6BCA496FC2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572A9369-D35C-4AE8-851C-83BBE09AEB0B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6F6355D2-AF71-460F-A48D-E43CE9F8585B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C33B9B32-F931-46FA-A2AB-3BB7E55CEEBB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2BCC8E5C-3819-4679-9E8B-8F4A66EAA2D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DC0E2D12-E851-4543-B490-9867A313EB7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42537096-92BD-4284-BEAD-BD9AD99065BC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160E84A7-8853-44D1-A158-CD77C3D143CC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5B53508E-873F-4EFD-9079-F019EF996A5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F998E4D4-8F7D-4F52-A639-8A9F7881B2D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F757E6B9-D133-4EC3-BA36-4BF56868BB9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633EACD3-092C-4C82-8D51-926F9A686B2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D8164C7C-5795-4A75-8069-46548B9222A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1125CB66-E238-43A6-9828-A7C17786C2F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1BBDCCD7-1207-4F58-915D-55D30DA1FA06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31B17E32-3ECD-46DA-A198-2E4881C8A8AD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8C132C6D-A8E7-4543-81D8-4B719ACA85C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66677F85-F866-402D-BFE9-AA9A7EEE6D8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6DA04F8F-54A7-4263-9C0C-09FAC4A8CC7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71484FD8-0E68-4C8B-A9EF-9BA1066EB60C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976134D4-AFBF-4B69-A8E2-DDA59153800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707CC746-19AC-4B89-AAC6-67B43143ED1E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12ACE01B-654A-43AC-810B-5DE7F9B9DCB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7BBE0E73-7FF8-4F30-9B31-2D6B5C1BB244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29C8A2AC-0EE8-44F5-B1DF-539EC79706B9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9FCAF62C-A36A-4DD0-A40B-DD6CB2553B4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1B9150C4-7FF0-428E-9AD3-1F8B2C6E41FA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A5BEA099-F820-403B-B3E4-9A453460B1FA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874DD23D-D760-4283-9CAF-CAFA59B2B2F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E1B793A0-0D19-4436-8C81-E59089A06B64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BBB63446-D06D-4F90-ADAE-B13B1480B6F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E9C92ECF-ECFF-4F79-97FC-BDBF58AB8617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FD217727-0D62-4AEC-95C9-9F9523F0656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B0A2F805-D10B-45EC-8AA2-1FE044DE34F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82B2E619-2AE9-48BD-AF90-D346751FA4B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C8EF5BA0-645B-4B35-9D85-B92B267A07E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04344E6A-A57F-47E1-B858-0E8B9DA981E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DB0FEADE-C9A6-470B-B708-1BA02C2C5576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A95D1D69-AB61-4F99-9EE6-0934E7A2D0A3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644A5993-1A67-4433-BAF5-733325F1D3DB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424C6B67-09F1-4784-8015-01C8E9EA0889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ED317937-1F43-4C3A-98FB-D84593926761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917159AA-FD51-4148-B2D6-97AAA05A6B0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EBDD6EDE-26E6-4912-AB62-F256F684EDBE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8A656D61-A8FE-4DA6-899E-C35862D3F6A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F30EA5C9-A095-44D3-92EC-BCF3E2E5A1B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345A7CC1-2E09-4D19-94CE-C169F0300CF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9B23CF59-C65D-4D2D-9B5E-A4C1CFBEDB17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BD36D734-2200-4B57-B9AB-E6A04DD208F1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7498A004-DD9C-449D-B939-9450EEE0CCD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4B37102B-7C9D-4375-85E6-C24B08A951D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D05D9AB8-C254-46E0-B1AC-DB69D1A7E83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5C2F6171-F156-454C-9484-48004B0EB0C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5176342C-4615-4651-9C4D-F6B63947327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FC433F47-A71F-4FBB-8EE9-A40F862FCB4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C7CF43BC-91C7-48BB-9C11-75806A89AA5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F889EC8D-E98D-4ED2-B711-5CA76C741569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BB89B976-5070-4573-A7FE-C65A0436D899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D7958DBE-6547-4B14-ACA3-6838A49DA41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C3302BB9-C3E0-4436-A776-40AB6F88DB3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6E880890-0123-41E4-B978-52B0B53AFBB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EC38EE7E-3E7B-4EF4-9B8D-5B136F34C09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DB3B3898-0F77-4B36-B630-292B61BB2581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8E7DE0DF-A79F-4DE7-BD18-5E8AD3DDE91E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3D292930-9B4C-408C-8FC5-DAFB4F98CD37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B44141C7-1205-4197-BC63-85E2E3923AE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C4A8BC73-F50B-4B56-8329-1A6FB145A33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0A587C81-C8E0-4B1F-9787-4222414A5DF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A30DF890-3FD4-4DE8-92A5-90545E7BF99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FA1E796B-9FE1-404D-BE45-AD6E816D51E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5270A992-00AB-4CEF-A97D-4B430F7A9F2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5728A26C-AB3A-4636-AD9A-4A68C8EFAE3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FDE844A0-764C-4428-BE19-602B07325689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83E13A6D-EA9D-4DFD-A8C4-FF3B7826CBD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64184F6B-14A5-431A-A019-221C40F31D9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47A30D9A-6DC8-4DCD-B66C-532FD9EDA077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0C2E7305-1C4A-4ECC-AFC5-48107BD35BAE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FBA95F90-468F-4C77-A98A-427B38961806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03CFFEF2-BCB5-4CAE-B3A2-F91B6DCE86E0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A7034E60-6492-4C27-B7E9-D41C7A8AC39A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08FA4DAB-F5E7-4BBE-B956-E88EAF87F825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9EBF8F1A-2A67-4AE4-91C4-6FE8964C4C23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DBB4D006-239C-48EF-9B24-4CBDF4330AA8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CA1918E3-5709-478C-95C2-0A36C82AE92C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129EFBB4-BA7A-402E-B8F5-42C742220ABE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C45921B1-E3CE-4E2D-83CF-D5DD992D85F4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BA05D344-1965-43FD-9241-E2139B0237CE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27A21C38-55AC-41A8-BD1F-7D865760DC21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AEBCDE86-E3A2-4504-AE1D-C789A45D667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DFFF6645-EB59-4123-838B-2D9A95AA786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0FD64084-5F49-40C3-912D-9D476F2AD030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D3CC33F5-34D0-4215-8BB6-29232C8A2F36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4FF4F2DE-8D50-491A-9B00-D732FA3D91F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398635AF-878C-4509-A5B7-DAC95BA622A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DE75FA22-A9F5-43EB-8CAE-24BF7D04B99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389281DF-537E-458B-B359-7EC72836EA3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E635DD7A-B759-4BF0-816F-119579E7DB4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342146DE-4849-47CF-9346-80A03B041EB4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9A349DF5-EB3A-4B5E-84E7-35095F91A02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0C86F372-3950-45C1-B1A1-3A1034A017E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4CADE39B-24DC-4DF1-9717-18DE90C9A73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9B19445E-4603-4543-B2E4-98D5B11D6D8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F59B2272-E5E9-4FAC-8D34-809B0B6B3CF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8F38DC4F-BEDE-44FC-8CDD-212C3EF41BD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96A92994-A579-420B-B94D-807420BD33EA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4B06F9E2-A71F-46DA-AD82-915BB8639AF5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9141BA72-637B-420D-9085-8D94ECA3465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D880BEF0-95DF-4346-81EA-DE344E439661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E2D6A16A-97CB-43BE-AFBC-A85E79786D99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6BAFFCC9-7CD9-49B0-BC4A-ABDD9E2A5B0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5C136748-6327-4D32-8AE7-DAC51A18D1B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AED081D8-8B18-4AE0-8C4D-06884F8E3A5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F7D0DD09-3584-4039-AE02-1DA8B4B00E4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B876FC1A-D22E-4BE8-B2E7-F2290884FB7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EF34122A-99F2-4C49-ACC8-E085A5F0F6C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D372C20E-3965-410D-A71E-CFBB42237A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1608B73C-2D0D-4B37-8EBE-A78BFDD1FAC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64382BE0-2E1A-49FD-997F-2FA143D0234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64C9CC4E-97CA-40CD-A547-F837334FA9A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98569CC0-0094-455E-9D30-4BA34C91A5D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87E80946-844C-4460-A6F8-E669598D2F4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A613B09D-356E-492A-83DC-5B4FA672E2F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DC0182B2-E56F-4709-BBC8-7EDF793E511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BADAE8AB-8DC1-4C8D-8551-44EA1868018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8742B4AB-6EA4-424B-A8E9-12E95127B063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DACB11DA-38E8-4900-A6B1-E2E05DF331F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BC89318E-21F9-43FF-878F-1D573DD6F50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6B74B5B2-CD41-4099-A4F5-7C3A23F7F042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0F66892F-C900-43BA-8DB6-EB6E341A8AF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306BC945-A7BA-41B8-8705-F18302BE655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2DE29548-6A28-48C8-9EC1-C13476105B8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035007F6-D826-4CFF-AA58-B4318655DB45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2F3C1645-9C26-40A0-AA9B-4C8AF1F11491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3A9B123A-707F-4F22-BCB2-4C9053F34FB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F19F0C30-61D3-4F5E-934E-EF9DC2284B2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924C71F0-FF5D-4F30-913F-3EE0D48D4E18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628CFF3D-804F-4CD3-BCEA-F2FE970980A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3B426B64-2C06-46D1-AF67-3D4FF313611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FBD960BF-5BA3-47BD-A0EC-50CF87D0362A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14CF46C9-1A16-4117-8997-3D641C6B59C4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B996F530-2AB1-4042-9923-4AEF9812CF7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5122C43A-8019-475D-BAA0-3269EAF42C3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4B59D602-106F-4940-8B5F-648F4612392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95A32310-49D1-41E9-BE59-B13DF0AB9D29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3D4993F4-B65C-40AB-8443-A28C52A83212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01612AD7-7F23-4115-878E-861F3E0EF55D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78D3D8EA-DFB8-4B19-9C96-EB7FEEA361D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17A600DA-819A-41C6-8F8F-174D1AA4C1E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9AB63075-FC79-4256-B3AC-AFA0AE66AA7B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4DE0FFF3-338A-4DDB-85BC-469DB497A5B3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B093BA2E-0793-49DD-A1D2-1F00A6782824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814C23DE-F9FA-4FB1-AD8D-C7C750572EDE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0A7078CB-5C07-4ECC-96D9-380DBD12EF18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AEC292F4-C42A-470B-A319-69B88418F737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6B0F2774-54DE-4347-B0E4-5410E7217078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652CF146-DA1C-4D19-95D4-7CF0FB0448E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698A14AB-DB34-47E9-A5AE-16A398A4210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D255356A-B19A-4306-8C69-F7EDE761FAB4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05A7D10C-D20E-4FE0-A895-86AB0CA880C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33837781-EBC2-4BCB-8CF5-BFABE55C613A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AA4B5222-971A-4622-BEBB-B4F6A6BF280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73DDCB82-BB8F-48A8-8060-A4FC97733B8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0B98CF88-CD1A-416C-926A-E3D7C0C4540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89975261-F47B-41D0-AFE2-C99F2D104B1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5B146B70-FAD9-49CD-8E32-3FC4F158EFB1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D7FA1162-2DA3-4125-8EF4-68DB29EF59BD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F5A9FF9D-BA26-441C-9BD2-F9ADD4C889F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FF14FA62-EB53-48DD-AFC6-666A5CAF428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7EFBFF39-542B-47C0-9EBA-1C0F962CBA9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46553BBD-6002-4DF1-AB94-B7272C01D8B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4E675109-4B5F-4C6F-9DB3-55EF021F116E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591B4276-75C0-490B-B4B5-E72E07F2239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910EBF3C-2238-402F-A57A-01B83D36B827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B6697287-04C0-4898-9BBD-28D514AFCC10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8255E422-8829-4769-B6FE-B2211341BEA6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127278DB-E550-4F41-B904-0F39C94D6901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08F63502-DA7E-42B1-B801-30ABE0A0512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6C1E9C65-B172-4BC1-920B-E18010B4E4C9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04E97415-8D46-41EA-8679-7EAE1F385636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40E16EAB-BA95-4B30-B17A-31253FF660B2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92CD4ADE-975E-43F6-BB88-33829196B06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5E985389-1553-4809-BA6F-9955517270D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589A870C-EC46-4284-9DB2-0450CC4E0BB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22E98746-D5A8-4644-89CC-6A167E0F584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ECB5B8C9-EDA2-41BB-A494-075E66F4F02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BF5BF74D-B65D-4F01-9922-22612067143E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60CF07C8-E7B7-45CF-9ACF-9CD2749D6E8E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E6FBBCD4-90E5-4C68-B7A2-6988AAF0617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FFD8477B-4E7D-4F91-A511-72588E09D96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127ED9F1-3E7A-4D91-996C-01652541963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FFFFED43-1053-44D4-B6C7-190F161FDAF0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BC6DC149-030C-4EE4-86CD-5CAA0A85400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B9C52017-8514-4ED7-83B8-AC891AB3E3CC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53C8306C-E858-4D78-8513-F63F2E188C6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25F603BF-EB47-4800-B942-6D25992B098C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F6692888-B992-4744-B3EA-4E72B183B465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E16E4E18-A077-49A4-A28B-96D60B02352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ED5F63E3-0B88-4FD4-9A00-4A15A59799FF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0C7BBE9B-5548-422B-B386-207B0F820587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F75A52EF-6696-4E9C-98D0-9DEBC76CAA8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81D44FE0-DAE5-4C04-8D9E-C88F39430E1A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C6621C09-35BC-4452-AEDF-4F483E2D5D2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BB96FCFA-7096-45AE-AB37-C85230B0746E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71A0600D-3CFF-441E-82FE-A3C9ADA6272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55D0EE3E-0394-449B-833E-492F91FDA69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2497C574-D2B1-47E9-9A9C-AFB76544446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8A1A47F4-F5FA-4148-A847-6FB2E3F9994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53C968EB-23D1-44AE-A4EC-C40ABF985B1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7AB328C8-95FB-4784-94F2-56D2BA814AE9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F0FA33B7-FBF7-461E-9474-B7530C2A8158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3A131327-DD8C-47F5-83C8-0ADA908D4A99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9C8A9EA0-E8CF-46C6-9FC3-E82F7B19ED29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FF005216-1D51-41FF-8B51-43965F836502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7C31E66B-71C7-4BBE-BD11-EDC946061D9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644305C3-0725-41FA-A9F2-56AD30D8DE49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A4D866DD-5DB4-40C6-8776-AFB024C57E4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58E67E26-D1D7-4FF8-8D9A-77FA24C7B44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F3D8297F-E0D7-4A0D-AF9E-A4ADA5A90FA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4E6B34C0-CC87-44E3-A403-8B19F0AC2F00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980EAED9-80A2-47FC-82E1-9EC13280BDD0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3A2F402D-9F2A-443D-A38D-78FDA3DAC3F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20EA566D-B71F-4364-94B2-739C2AE9349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6C224526-D45A-47F4-8D95-55D6B4129BF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42014018-68F0-419A-8E77-647598724C6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CA9AF83C-9F6A-46A9-B4F8-C0C86B91AB1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D63A9FC2-6EDE-4337-9870-1CD2B16EEC1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6A2CDB8E-781B-4758-A10C-DB27DC451BD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35740A6E-25C9-4738-B1B7-AE519A6B641D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B9A511C1-B17C-4A03-A008-D0333DC8A557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8EBB34D8-6E7F-4A0F-8A16-A34C71C3DF3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DA5B2259-AFFA-4AAB-9EDB-7295405D31C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3239990F-B1CC-4F66-BF54-3E6CBA717B9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2D12750B-4DFA-4AC0-97DF-0F7C567E5F4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C38486C9-F9FD-4679-B376-CE0924CB435D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669D2DA4-2B6D-4DFC-A7DE-9DDF61D9A0F9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FA6BBE5D-8E50-498E-91E8-A7A4A4BC943A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B66B999A-46D6-45EC-AB11-AF83A7BC8E0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E9F8D731-93A1-432D-BC38-C8228FC54AF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BE176D67-ACA0-4F39-B735-13E3D888762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D3AC0196-8ED6-46B1-A740-B8B12BE0766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A7F714E3-5A7B-4FFC-8E52-69BF16E261B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6F465957-9738-4CBB-ADB1-9BC9CFAD201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47319D0C-FE96-4F06-BDBD-FF48FDBFC04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871A9A17-D2D7-4DBF-9FC1-51D4E1828186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8D0E1DBD-1F18-4802-9188-2A775DE3D97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E98E2C3A-0DB6-4DFE-9AFA-E9033168A9D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B7095633-DE2F-44D2-B669-7FA8125821CE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CE032692-6FFE-4DC6-8897-6EED4E5FCF7C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1888ACCB-5E5D-48FF-9E94-0DDF864ADFE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E45E7644-A250-422C-99EE-821B96B7B471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B8F8ADCA-1C78-4A44-9CDF-446BFC9149C4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D352B103-C0CD-425D-8864-3E441EB8A733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8AFABB3F-B64A-4706-8E3B-E3F9B888AB9F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014A4BD9-ADF4-40DD-BE36-39C282C690FE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88221A4F-A71B-45C3-8FCE-58906C8AD29D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83024031-7E8A-460A-ACF7-B6486B96A0A8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0D23DD22-C3FE-4676-9610-5980EA2DD50A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590C53B0-F3E3-4AD9-8383-12E6B90A31B1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358C6C77-6E80-4AF0-80FF-8726C278FBC1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A7A4F0C3-993A-4EED-8992-B067DF8FA18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63B22522-149C-4273-959A-1456C20796D1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05F2C393-D33F-416E-BBF9-92C348EE6652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50CD67CC-B0DE-4C61-BE57-D29D9D8B80A4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69E57512-E8B5-4AF4-A151-4B4781CDD5D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C8673478-76A6-46DB-B9E6-15A68461125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FE8AF612-97E3-4E43-87B6-D4EC04C9EE4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59AC5F55-75C9-4424-9AE3-F19D6CB0C270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387AB28B-7ED1-4944-A5BC-3A51F78C8EA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DEDD8AA8-02D8-4B4B-85CF-3BAB66DE2E0C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D45B4971-228F-4C0A-A7C5-071B06BE59B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2C748701-8B32-4505-9884-98F15528762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13230DB9-3DE9-4927-B312-06A48EC5290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D6C5CE8B-3663-4501-B45E-08F464D3BF9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2A540C03-5BEE-4324-9873-1ED2F4282F7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28E70C5A-7E9F-4E13-A43B-6B77800D78F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36188879-CCF7-48E7-B194-A1D93BBC7154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7F9B7E8B-DC0D-4458-A9C7-CC3B5111982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92634D84-1091-4B78-8F78-4F036D55F97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48011EA6-7682-4802-91C0-7934A81DDF9F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35E1FB1F-AFFB-4E1D-8394-9A7CBE7F94D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56A73E27-A7E5-4325-B3FD-232A9ECF40D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B912AF68-9E2B-4D0C-BC35-9255F64F60C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F8057462-0FE1-4A2C-9400-81E569FD4C8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4891B979-8BBB-4557-8790-B49B008BAB8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EB8C0712-6D29-4825-BA1B-10CFBE30628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FD75FE74-679B-4867-966E-97FDA07CB76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0C3B16AA-0EE9-461C-A3F8-A1706E5E61E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09ABB5C5-9B3A-4BC8-8A2A-BD70C84337C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DCC4B57E-D54C-40BC-BEE9-F0C3B4E0BEB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D435CD53-F235-4CB7-811C-CCF512F81CE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B5D781FC-E32B-4B5B-AFA2-75D23DFD326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08F902C0-DD67-4E83-AFF8-A469B4E6BE7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1638013C-1B26-45D2-9E99-D5821B41CF3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A261E1E5-AF53-4EE5-940D-DB463D0E40D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62027364-96CF-408F-B5C4-94AEB2710E9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4C5CE015-0B6C-4679-9A19-647EC5AB0B2E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F2B651AF-4566-407D-8F47-7DC2A4AC2BA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1F779957-EF5F-4FE5-9115-1AD10EF2A7E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F3623A66-BF1D-4CD6-A18B-C8A48C8222BF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F71A34C1-D683-4B44-8C9C-59AE4FB1343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084BD047-2E75-4D03-AD59-447FDBA9670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2528720C-DC19-4DBB-B097-B3F1BB8A44D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6D0D7063-B719-428A-AA76-8DEEFD636561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5F697543-4AC5-4AC0-A6CD-9ED27A5ED52D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0EB50605-CEB5-49CA-A382-3BDA4CCBF94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40405DCE-A367-4022-BF05-5805A7630A3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4A05A043-7C3B-4940-8977-4B9337892AE7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A331E81E-0E3F-436F-9339-5010D2CB7C5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B25F850C-A112-4961-A48E-C0004879684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424B1BD1-98B1-4F8E-A6A8-8F5586A18B37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3F1501F7-B2A4-48E8-B677-5BB770688646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0930FCBC-EC9C-49C4-BDB0-FA5DA83AE2E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B2EA3BE9-F159-402A-8B97-FD53D28B84F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35C74D49-A181-4667-B6D5-56DEBBC984F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0278A8B9-9378-408F-938E-A1AC4BBBA38A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2DBB562F-2CAE-48A2-91E2-E63F9EE8FA40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3D53C212-8E57-446B-8385-B595C9FF4B56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5D148111-E339-46F3-8972-50BDCD0F368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D88D99B8-413C-4198-8530-80EC217519E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BFA71854-33ED-41FD-8CDF-5C3E7FF6C56D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CE31487F-6A19-47D9-B1CD-21D94ECD7F57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A1411941-B059-4EE2-A170-5F892B064C3A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AA7C5098-9F57-45C2-AAED-10E25CCC585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BE73C700-13F6-445D-A1C0-0A7A58B71F5E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BB48CD02-6C0F-490F-85FB-12F32DEA8A32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42CC8FBE-2D95-43EF-8BA8-16E0F62A99F0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1E854AFD-63EB-4B1F-9697-AF44145C76A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1CC982DC-A96B-4AC3-953A-25C3A2688C7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DA57976F-496A-4B95-BBBF-85F9A9CF8E54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E1B2ADE7-7A3C-4133-97A0-6103B36A36B1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DB3352BE-C494-4F3A-BC34-7E4164CD83E4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80F98333-E7B2-4B26-B123-C673747EFA5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DBBDCEC6-CEED-4A47-98D0-30D8872746F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460BE36E-D280-43BA-BB99-9D4566873E1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41187D4D-3B76-4149-83E7-D016A52039E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1E0BA318-7C60-4664-B8E7-9F3155ADE31A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8E741248-C6FA-4984-A690-796048465D90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FB62EE76-48EA-4DA5-8B1F-30FD789F84C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7F451D9A-DB93-4CAC-9DC5-35FFAF9778E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A74E61E1-5C77-4443-9B0B-2408F35F71AB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B82B7793-E669-4CF8-9C87-06B42C8E717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1D963054-D998-44AE-AD11-8F27A7169142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A884FB4F-171F-4891-9D5B-E0286D62FC5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8B9EDC87-0C79-4122-9669-F9728C87C560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6D519BB9-9B98-4340-8495-C747D3FD0E7D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A02B5350-457D-44D4-9D0D-411B91CFC431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50349B17-F56C-423E-92D5-AB801204AE7D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74324656-8B28-4A14-BB24-56438DF7462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3F10D43F-0A96-45E8-8A62-3CBA4788035E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C6D6DB63-E2D3-4ADF-B10F-3FB62B3B1894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60EB418C-E635-42D9-A61E-3DDB4889185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40F60538-F5F3-48D1-9583-76D146AC9D6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25A2C839-1321-4ED6-8EB5-4DA46BE66652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068BC57A-D014-4551-A08B-193E7DEF21A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5D9FBE38-11EA-4C12-A05E-5915248D07D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257416F9-2127-4B98-9894-2C13697BBCAD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B8622922-F983-4E74-BE54-01848ED73399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09648B94-DA13-4E22-9936-97DE857D3ED7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F98D9646-56B7-4D6A-8071-251C6488EDD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A4566A72-0176-4AD2-ADA3-C9D4E3E0DAD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14547A36-B6B1-419F-8DBC-3B4EF9686AD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0A1192FA-9052-4997-9A22-16D4069363B9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BA7CE629-0780-4A2F-B6E9-74515A5AA37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0335C90D-1F08-402B-BFC4-A5CF33D0132D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3CE97F54-4899-4308-B76B-BF7284FC2B9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86E19672-F6BB-409D-8D1F-172A65EC652A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A683ADA7-A5F2-42D8-9F60-0C47BBB2DED3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78ACB3CE-6E70-4E49-B8FB-6151911393E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88C9503D-7AD5-416E-9652-819238EF22C4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13709DBD-E839-4E61-8045-6D2053C9A30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C8C5AFB8-82FA-4720-AA9A-9868ED20CD7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13364D9B-B671-406B-9683-362A361FEAE6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0B667285-AD23-44C8-BF7C-43307B58E7E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7C345DA4-A7A7-4EE8-B263-C372025ED9B1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5B03196D-EAB3-41F0-B716-920D2EB9B96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6B7A6E43-5C24-49E1-ACBC-D8F2C411711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000ED2D8-F5F2-40E0-A39F-BC90D6FD595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8CF2A5F4-F7C4-46C9-A1D4-E239711FB73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BA06FA21-82E0-4D38-A92F-0CA18A01DC5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88EC6367-8F5C-486B-82BF-74F7D3D71C8E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E91342E3-F811-4FC8-B41A-84139E0336F5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6D41322C-B9C4-48A3-B117-38C0FDAFB23B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4126008C-3A6A-44CF-9806-EEF0F9A7D486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B91D70E9-BE8D-4ADC-8864-58E65936DAD5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E7F45090-8C91-4765-A27A-B3E977C977D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B5B569E7-D9BF-4B93-B024-A03B1C8047A6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D5A65077-08AB-454E-9D10-A962F31BF8F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7F0C96B0-771B-4BA8-9D3E-9429C8AC2A2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34CC338D-FF60-4C99-BE8A-0A7453A668A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ED73C517-99E5-4F27-81BE-6F6682094EB7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20A870BB-ABF6-4D85-B78C-F6910574F6CB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806F168F-13A8-4318-A2E0-CC1F1E2F016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148C68E8-B347-4A46-A2D8-398375C01ED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CF878432-44C2-4195-8134-FBC3627175C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D64F1E03-09A5-4E0F-8C4B-53D4B50146B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2AA56CC0-978A-4D69-A5BE-87EDD8B7BD2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EEC5E9FD-F270-4F9C-8F84-8502D3720FC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4F1E8234-6503-4783-B33B-8ACF11C070C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05010CF4-B925-4195-83CA-2433D9D559B4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60C5F7C8-2075-49C3-BE03-0B520FC4DC37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F81537F9-FFAA-477B-956A-553658E1013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4103FD3A-12B4-4B7C-8A17-8DCAD834321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57B9198B-BA9C-4BEC-AB07-CD35F184DAE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2C3D5F10-BC8D-4214-B183-3039ABC1340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41545637-24E9-4053-854F-6FB4670E0170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13F73663-0A9E-4E9C-AC21-D672FA4581F9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FCBA9629-2CCA-477B-BF53-2FC141A62A6C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C72DA0C0-1C5B-4596-A449-76B229A86A5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8B55C9C0-24A1-4617-B737-D0520817EE3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7E5D3370-767F-498C-B644-4E659C0F003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A4C11310-D110-44E8-AE25-A5A30861B04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F03F8124-3822-41EB-BF8D-DE46D5A3564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65B041D7-AB67-417F-841C-4CF6FA732F3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1D58C0DC-7997-435B-9313-8B18138954B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9B1F768A-D11A-4B1A-96CA-BBBDAA91392C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47B601EC-981D-40A6-8981-5A6BFBCC9A4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E7EECDA2-CF9C-4393-8AAD-11D04E80CE7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62E29859-F06B-4A7E-8B1F-EA3AA4F49DC5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653ADCCD-2566-413F-B044-27B32C50DC71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D20AC98D-9FE4-443A-AC36-446A6D391E2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134A36B4-D99D-4D16-85FB-07379AF2A9E7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7A186378-3E28-4962-9673-F50268AA34D4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BA4FD242-9A4A-4F89-AAFF-E2DD3A02CFC3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ECEA0CBA-5127-4758-ACAD-6FB602946CE2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F935BF3E-2A82-4F38-81A0-311F40B9A2E2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67333A70-12F3-4AEC-9DED-491046110D76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7C15480F-7917-4F1A-BC59-36F02AA85C2C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AA6AE5F9-CC96-48D4-9361-012CDDB95B7A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57C55919-A660-4464-8BC5-EA58641E93CF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021E0581-2FE1-404E-A2BF-96B93558945D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9EC935F8-6543-402F-A83D-A428DD325F32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5C9104B6-3885-467E-9D7E-1EDAC001A21D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9F34B642-EB97-4690-B282-E8BB63199E6F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BC271F82-4199-41AE-91BE-B450B8A1C211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3D99F586-050D-47F8-8400-1DEB49D3E6C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19E5850B-B311-466C-A980-BB393E348BE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547E7C6C-8DA6-4A56-89B3-5D9BFB8AE2F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02D87395-1EF4-476B-AA69-D1A9C22D5EE9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9F8152C2-4FE7-41FC-BC2D-3349E88F68B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435CAF43-9600-4492-87D6-8A2A90CD6399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A96D41BC-712A-4DED-83DA-660D738D02A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74E06F4A-0D55-4293-9CD8-1379E6EA761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6FA1DE8E-434D-4F80-B832-17743C051A5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2EFC7984-9479-487E-96E4-ACE25994C6E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1AA638FB-49BB-4A2A-8E13-B3DB51E0FB7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D0AA5CB5-B450-4BA5-8307-045898C0A7B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B761C56F-CE1B-45F1-9EA0-746C8AB86B9F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BC568675-125E-48C2-8C0A-16883AEB535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6DBFCAC3-AB62-4E3B-9181-7E9391AC86D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0C73D7C2-E9DE-4E04-9C15-DA570BD8E1F7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84AA018C-77D5-44ED-B226-E7F41AEB78C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AEDDA02F-2713-48C1-ABA3-AA83FAF2BD6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781843DD-F59B-4D93-929A-C5871C6B5EE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7F5434BB-E6B5-49A3-86FB-7FEB9D98C0B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3DE94953-40FF-4CA0-8204-C3E7C77056A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3FC28F6E-A3E4-4DA7-8B73-3587FACBDB8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BB4EC0D4-10F1-48D2-9A92-F0D519A93B8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97A9D90D-CDE5-4D21-81A9-A255AA401D3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D5F6EADD-92DA-43A0-92DC-232E3DA70B8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B69EAE5A-9EC4-4180-A461-692E58BE7AC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79CF6FE5-51A6-4592-95E5-3F43C31D8CA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F7A68508-B98B-43EF-88DD-89B4A2BC148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3283E5B0-981E-4316-B27E-B77DAC57D83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A8CB0727-BD53-4FB0-8DD8-E5DA4142F79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EB4E1859-B6AB-4596-95E7-7CB21C058DF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EF239A04-9D5C-483C-8345-71AF3FA1845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45088FA0-785B-4EB8-820C-9145C894B8FC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0D47A9D4-5C12-4F60-8B22-90486E4EF50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091B7CD7-6546-404B-AB37-BB5579A242A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C8363626-31F5-4EEA-9439-639C1C48C002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E9D1731C-48BE-4FEC-8942-96EBF8FB528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82BB4411-6242-4C67-88DE-879980C7957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5EAE8ACB-21C0-40A0-AF31-AFACDACBB22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9E69C94D-2EE0-4703-990A-A67CFF0ED053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531FEBB9-4777-484C-ACFA-58688155A3E7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B43CD6BB-DE9C-4469-B6D0-50C2823683B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D8EA6F31-B180-493D-BC71-7F2DB3A9DC6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91367E6E-CA67-4202-927F-7D588339C939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A9ECBBA4-BDD2-4625-A624-D9B615CFD31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862C1B0F-E16F-448A-B7BA-F3F075D863C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ABBBFC3F-8FDC-41B2-8946-519D086BF838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4BBB85FF-7C44-450B-A200-F6109A8301EC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C9870D7E-899A-4469-87BA-37581506DD5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94FD8B00-5FCA-467B-A449-7977546417C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C0DB11FA-44DC-4EFA-9826-4E298A556FD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F777E396-C984-494C-883E-6BEB10090DC1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4EB07C92-A753-4191-B761-D1026B5001D4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1DAA124C-EE05-4FE6-9978-CD63984CCDCB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4CDD4CAB-4C2F-403A-8BFB-F3F33489728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9CD49A2E-0D16-4F6E-94B2-B9ABB8C41E0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35AEAC59-FBDB-403E-B94F-E8DA58C8D696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4367B1C0-EA97-4967-B639-D7D46524808B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A6745C85-9A24-4399-B44A-D0BF2FBB9FE5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F3F59C04-ADB4-4C34-B1B8-E2653A3C813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699E04D9-F21A-434D-966E-919CD805B07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FA1218DD-2938-4FF8-8ED8-975377D66AB7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CF4FDDEA-4717-416A-925A-9214B8041835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EAB7721B-92EF-4AD0-B0BA-303B5A03341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ABCF7202-67F9-48AF-8639-640C0C39627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0C92C9F2-1982-449B-BE21-5A8B16E38EC0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1E163D42-3E34-4D32-8D86-1E0B01072ABD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8D1B6202-B9C4-4068-89FF-67FBB802E23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45A866B9-FD6A-407E-901C-7A1791DC931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4F1BA17A-F707-4F79-8E60-12DA554321D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FD18215E-9DBF-4CD6-973A-2DB392ED85A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3D9A4672-6735-43CA-A8A7-9B386162EB0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FB56BFDA-CF34-47FF-8579-F58F305E56B0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67E49036-3607-414A-967D-AA4E9901E117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25D59E10-C3DA-4C1E-A25F-9136F100776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CF69C308-A0A6-496C-B730-3F91FD749A6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65322C92-1A6F-4971-8D7B-24DFFF09488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3DBEB4FC-73D1-43C1-B186-8C1C346AF60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548667DA-B1F0-4917-92C1-9FC172B33FB8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9FAAE8D5-5F4C-46D8-BFC9-3DB3EA9EE83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5C09E28C-DC43-48DE-906D-F71038756155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FE19B8F8-A4CF-4F9C-AC87-F94AE2ED29C4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4CA6E32B-3E44-4918-86A9-21428330D21D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C239E5B7-8C8C-4410-B0A6-27994887A07D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D3B85E39-BF0A-4E61-9F35-0914D660688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5DC140D4-A188-406B-AC9F-7F80562F650D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F246ED62-2662-4905-8339-E26621D5237D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0F79BA1D-C9D1-4E39-B90E-AD284AB7057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4BAE2620-9D97-4629-B5A5-64C47F5A8C6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03273D5B-0B43-4C0A-8A90-1D64893331C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7DE9D2CE-7FCC-43ED-8354-0C8B0B1F7B0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D8FCB5FC-689A-4E49-9861-7317254D1E1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9C0C6872-E9A4-4A12-8677-C611700EE55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486C2623-BE97-4CA3-BF30-654B8AAF753A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6C5D0A16-F738-40A7-B4C6-782C2014CB9C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3B7FB624-4E27-4703-8662-18A47AB980D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57B24061-9E53-4B75-82E3-FDC14665EAA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0C28F833-01F1-42B6-915F-5F935EDF706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741DFB5C-8C45-403A-A3F1-B4C6FE811AE8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D76935A4-3EDE-4AA2-AE2B-25F226D6FFF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8ECDE9B1-7932-4206-B862-4B57FD7EBA34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29BC7451-4A57-4159-A208-AE3DB884B98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5144B362-833A-4829-9101-7FCF63C9ADF8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3D7E81F3-4B08-4870-AC37-905CFB6ECA64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D8B109D7-EFCA-42F4-9D1C-7D28BAB714A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75D6DC40-452C-45DD-B342-8ED16FEEAAFC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3287251D-47CC-4C38-8F8C-140DEEBF9916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A25EFCD8-491A-4247-9469-F7CD1765C73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DE950788-3D85-443E-B8BA-939A10FCB64D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13CF7BAF-CDBE-49B1-9484-0ADE6095799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04D77BA1-3BEC-454C-978A-8C8394BE3219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5D82EF4C-EC49-48D2-A9DD-31A908A2816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9D37082A-F4F0-4750-B1CE-15A6A830585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80F4278A-E9AC-4A13-8CDE-71D1E734676C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DFC31800-8DAA-4195-811B-5277B0CAC98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62AC4283-6750-42F2-B8EC-C9A7B7477B4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9ED76B49-3081-40E0-B2AE-3C6CBD686730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428AC78C-4CC6-43B9-B964-3A578A308D05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F17A9FF7-EF91-4D0A-AD1D-BA6324182F59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B2CFD1B6-C345-418D-B5AC-B4FCA7D7BE33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62A16749-D663-4D83-ACCB-6D6DB031523D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B62EFE3A-C01A-4FC7-B892-FF58DBD9FC7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B93514B5-5294-4831-96EC-E366986E9500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13CDFE2E-D1CB-452D-BF31-1E6E73181FA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877699AA-A433-44AB-AFE1-A15D86CF88E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7EB156B1-625A-4A5D-B25A-C8294DA4B9B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C2FD8899-55C5-46F7-8813-C45B6E9610E8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760B1699-5ADE-4A4D-94FA-66EAE6ECFE88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A0CE4A3A-A507-44C1-9E6D-ACB110D21D7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AF4C928C-257B-4736-8355-AD06F68E038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6BFE4D5A-BBBF-4D56-AA00-4E20F77645B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7F47B314-040B-4B23-A6B3-53942A66975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40BA2A3F-B757-43DE-9D0C-1F349FE782E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EF11F66D-860D-4549-8B46-1CD0A181D87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8F04AE13-6A7D-4DD4-B7C9-E9933B7402D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C5257735-E886-4E43-B3DE-B5BA45C7ABC6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4460ACBB-9F90-4962-8DCF-722495DA9B16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4102A0A8-6EA9-44D0-A384-846A04113D6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F98D8F29-2AD3-4C6A-B191-A2133810C05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CB7FB94C-1B1A-4977-AAA9-25503585B92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BF45FEF2-B447-42CE-B81A-64D8AA9D7A4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4F29484A-008C-4E09-A7C0-0D1B19FD442A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D0D925B8-E6A6-42CA-9283-ADF63E3152FB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C216DF9C-C974-4A21-B145-B242B207A0A2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4DB7572C-8FA3-4006-8D4C-0E512CDEDE5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08EB224F-FB9F-435D-A71E-E137D30B601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9936E116-6886-4208-9DEC-8A6C8BA0A78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FB18E421-55B5-4E28-845B-3433AB08AE3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8B5C0C4C-603B-4E83-B45A-089C579DAB2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A33B7C33-F58E-4788-9626-09F8141D7B2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B2277E00-23B2-49B4-BA54-D871D04D223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9908B074-6FB4-40F1-9289-5F7E1DD1ECD4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FA55AB54-268E-4B1F-9DCC-97B035134C9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03D9C391-FDBA-4D6A-9E9E-F7AD2F6268A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5ED92F4E-F631-44BA-97AA-5E160B815290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163F5BF1-BBE9-44DF-B7A6-52D88D585EED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05F3D784-EA33-48FB-ADF3-C169C60B85D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E08BF100-40F2-4961-AA91-2F5946EE21C7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D18C5871-4E0D-4A15-9CBB-6345B528B93E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605045BF-F4FA-4D2D-BB10-22707A9E10E0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20A3E7EF-1CAD-4860-8FF8-6F26ACD9919F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6B6862D3-0176-45A7-8F40-87098207CE43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14CE4307-E56F-415A-9E22-4B20F5D35103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EB1CE698-8DC8-410A-AC0C-2C98E6A9963D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7021B9D8-04C9-4C6C-A374-90AB81C40277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1472F049-9722-44F3-8687-006954F6ACA4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D7AEE37C-5950-4C13-BDCC-DCE5FE7D37C9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6DED77A6-55BF-4D71-8282-C72DDDE96A50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63DB3F39-5DF4-4722-9DCD-F062201C9077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640B5E26-147F-489C-B6B2-D25A7354180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D8281C28-FD63-4B2E-A229-46353D85FCA4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1FD8E2D3-8A8F-47D1-853F-0848472CC4E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B9E36B25-8C30-4A11-B738-93507563CC0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141F0F15-4C85-497B-B157-85A8DA01789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5E6F67C1-DCD8-4B7F-9BD4-D484DBDB81E9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2EAA07E5-0F06-4424-AA2A-E19A955B5E6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278A267F-06BD-4967-8EF2-4D69CB753E5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F14BBA26-CC01-4C59-8EA0-4A92F659021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95E5F6A2-4A59-4D2D-BA55-7084147AA49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4EBBAC2A-2CCA-4807-82E5-BC6D6825B2B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89050DA8-52F0-4936-9067-B60E40A708A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5011058C-60D3-428A-8669-13FE2461328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FED09D1D-C71F-4287-AC4C-39FBC480E1A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6DC14649-231A-4728-A804-F493D4717C1A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0B8F4FED-1622-4F43-A104-19F02BAB8CA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CDA95E3D-8E68-43EF-B4C1-E1B82FCF521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22846FF6-7D9E-480A-B505-219299CD2547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603A112E-1172-4755-9284-E6859156790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1422E90F-836C-43FE-BA29-C6D1ACC7D80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D87EF73C-D953-4B74-A3F5-CF837564644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D2FE0F69-8B5F-40E7-8175-11898C71BD2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0BA07392-2217-4FCA-9B17-63440B5655D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4B8E7632-1CB5-4010-B6E8-F4973068AF9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41833BA1-DC43-4272-92C9-F92E4D17814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DC4D18B1-E2B5-478E-AE97-D29F34D408A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60CDE9E4-1358-4BA6-AA56-0D578DB8CA9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33EE4D2A-1BDD-4ED2-948F-0BD7522E36E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5FCE2DF3-1B4F-4EE0-ADFE-46942FB6106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48F078F9-E4A0-4BB4-B40C-B5633A2F0B5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A86DEDA5-CDE5-4E2D-9812-3C714446E27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53CAACF0-A220-45D6-96A5-5D0D06A4520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C3A286D2-52F3-4AD4-B80E-79FA7415FAE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09FF4E50-2BC6-42F1-9777-572D1D939AF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DBF76A50-C116-46CA-A828-FD7DA9A968EB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C01FBB0F-FFB0-46A9-BF7E-54A8DE99E13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46B11B7F-65C4-43D1-AC7D-C3F380612D7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3EFB12F9-34E7-4923-9CF8-09615B928144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1E3DC496-4829-4432-B41F-47D5FCBAFAF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210B3BD2-3ADB-4C88-88E6-AF76A5FB3A8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97B42BFB-0996-421A-96E0-8BF2215C86E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C4D4DE63-5520-48C4-A67B-DAEAC1068255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9A85301D-5897-4D84-AF91-B68FBF50D360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768FD1BE-0D2C-43BC-A6E2-2351F89116D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E3C3CAD4-A3DF-4351-83F7-3F44F6730E4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F9E1380F-03FA-4463-BE3A-BB56EA58A9D3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9C338511-7D05-465F-9072-A8228182030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30349FD0-01DB-4C88-8EB7-112DB3671BC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DDC21A9F-25D7-4435-946A-8EA4B05EE590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5D88A5BB-AE92-45B7-99FD-B68776D31973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83995FE1-6044-4248-8C23-5A413C220F6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0757BF13-0DD0-4B87-8B45-6F60CA82188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EF66E45E-7E45-4099-A07E-20682DEB4A6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6D948792-5A0E-46F6-B2B2-CAA98517FA2A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D86BEA60-41EF-4D57-917F-C8681AE238A9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7A316F66-5F76-47A4-9715-DF187BCB47D0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DBA15BE2-8954-4E18-9A92-36EEED00980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990B9D82-D701-409F-BAF2-19D60E552B7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56E96372-7C0F-4985-8C6E-FAE5952128E5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F43BAE4E-6827-49B7-B19E-BB23961F3E51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5249411B-85D8-4A26-9CC0-09ECE138266A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B0DAF0BF-587C-4B60-AF4B-46ACDE420345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1FA5328F-8F2D-42D2-9903-49D7384616A1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5809BA27-11AB-4E6C-A972-F4396A304C3B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BAB3C4E0-8C65-4A46-A8D8-581A7D69970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8154AFE1-C34F-4C55-9324-F8D0AA33EBD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00780CBC-4A90-494A-84AB-92FA18635F6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8CB7360C-0D5B-4E94-99E4-F1AC5A1B9644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3AAD4785-1E5E-4D6A-BC1E-34D6681A619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0DD5610B-6A01-43BC-A073-63D3647AE974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98C93DD9-B43F-4CA6-B444-DF72A52894D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EE980C3D-9B46-4E0D-898F-100F31B277B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174FC0EB-D292-463B-BBDC-8445E4EEC98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5F4BB5F7-F349-4C7B-B76D-F121EFA7096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981A235E-085B-4E82-8A34-3D65C5DF5925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6AB93951-5048-488C-986F-A9B6DEE95472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A289195E-6B0A-42E3-A193-87E1B15F902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C4569AE3-7137-46E3-B3A2-5C014BDB00B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500147A2-A6F4-485F-B60A-50C666FDF2B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1EDBA645-DDAC-430B-937E-CA267864CA3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AFD2EF96-DDBD-4588-AC1A-A6BD765C1619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56AEAF14-EE3A-4C1B-8D39-22C11F03DCC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59552C9D-0B98-4406-B8F1-CAB301C5DFBD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FF01DBFF-5CF0-447B-9F3F-93FB886397B9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0CDCEB04-E694-4346-9846-0C4926AB0154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70986F94-1BB9-4E72-B51D-FB30A3B02279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270538D0-900A-400A-B678-675DC3AB964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9A858294-C9F7-407D-A816-492E120F9FA3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A884D4B6-308F-4C5C-9AAC-99F9F5F3DA58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C45B489A-FA0F-4D8B-B566-0F387AB2A25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05DAD6AB-098E-4E7A-B63B-BF13505B662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1C034B65-968D-4A5A-AF13-586212D8034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BC8B322B-364C-4872-AFEA-84971248451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5C2A39E1-BE8E-4A36-A9DB-5BEEDE219C5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1C56C412-7430-40B3-B27F-2C33D04C160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2EFE2221-FF34-491E-851B-F957A8DC755E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170AFD39-EB08-4D2A-BAB0-4427241737C2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33A344BB-C5F9-4D4E-8BE1-ACEAD43FD49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C0CCEF8E-44CB-46FD-8BD3-A4EABADA6BF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CBEF519D-CA8B-4625-8892-5900DA083EF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A2C7F538-2B05-4F62-9644-3CB01C3CF64C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A6346241-1060-43B5-8408-5C1F4FA32C5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FF1197A6-8230-43F4-AEDF-EDC27175CB0F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AE2F268F-7401-40DE-AECE-45BFEA6A72A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84B64951-F628-48B2-982C-9026D463E58B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D9C82994-F7E0-4F54-A6E1-BFE8FA00C63F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D6411B18-D548-4F31-9B45-72FDA91744D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84D121ED-8E17-437E-AA4B-5C80EDE2CCB5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0C6DF485-8A78-407C-AEA1-FD8593916F6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A81462FD-80F9-42A7-A1E3-597AD7E23BF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DF22CCBD-EF0D-49F3-8882-9CC742B1BFF4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81B1EB74-EC24-4F1D-BDC3-35B1E2AA287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7EBB6BC5-597E-449B-97FE-26256E90E67C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491EACB0-950F-4B37-8F60-EF9E2070826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2989E106-B1BE-4DDB-BF94-10D234F47C9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38208609-8698-4F57-8CC5-077B34C0E96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816DF37F-5987-4686-B100-32B2FFA1C93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7B091B4A-743B-4ECC-B299-4FBF8E89480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7CE3B9AC-AFBC-44D0-9769-D3BDB02725E4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D3028395-2589-4BEC-A512-0FDC71E15185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7FBC9F0B-2E38-460E-88F1-83B7563EF967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0A1DCDB4-5239-4D02-89B0-F446885FBF97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D39E52DA-F161-447B-9092-5D0B60932232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2E3A83B6-4A8D-4936-B7A3-6AD2F447629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B637E517-210C-4B95-8FFB-CAF0EC13D6A9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E76E5E09-3B89-447E-B93B-0C66031FD1B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FB923242-A780-4A55-A06E-C48C5DD87D8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E7248991-221D-4FEB-9304-69804C1BE11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1213A23B-D9D9-40AA-A55D-5F83DFE98609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7417B4C8-C24A-4D1D-BF93-71B0C3416B02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21BDB0CE-A775-4283-A58C-D31A76B47DBC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BB739F16-E425-4C7C-A315-638BDDAA121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14431545-D303-4DE4-A3AB-251999D6130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91F25CA8-BBA6-46C2-9AC3-7BB58C45731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BC98E829-C11E-45F3-868D-2E89C9B5C5C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44438320-9900-468B-AD57-24C4E8E7806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4F75742B-E5A9-4A0B-9C50-822ECA2BF96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5D673507-421D-4E5F-B135-769B9B7AD7E8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F5745FC4-59F8-46AB-A8E1-38807B04CA91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C7A5E738-31CC-41B2-8DD5-C73A0957951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65D4CE50-6D59-439F-807C-7C292BA68AF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CEAE8D4C-8360-4A35-8346-805D6560CE8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B89DA519-AA8D-42C0-9A5C-DD17379A26E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A2E56D7A-5683-4D0D-891C-282A3FDF3C40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88D24093-D3CD-41DF-BC92-831ABC1B69B1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111F1E33-E1EE-4313-8078-492F23BE8195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EBB4EFF8-C896-4421-8ABC-D7758A0413F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6007A2EF-BC55-413A-B682-4FCCE693AFF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3B83B374-546B-4BA5-AC9D-1257C201567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31C9A61E-6867-4528-8C28-65971F2847D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34946B45-EC2E-4C77-93E6-E0F67496F93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E8018777-850A-4C50-B025-54FC7B63D6D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CA996A4B-7C5B-4C37-B226-7DC0839E9B0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F4718690-6906-4AF6-AA6D-2D7E41999E41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D79A5290-3507-478D-9622-0F36C61B729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87BC8DA9-8635-4F11-B207-C003E486584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9F36F0B8-C6F2-41AE-8AB3-D602790D029B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A833651D-4E54-47EE-805A-D465CE94A333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87BB64E7-7C28-4220-90E1-50B01A1623C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52A98605-B040-43E9-96C8-969E974A0983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EBDE4629-1AA1-4BCC-9F6B-E91EC94F0929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42D1C488-816A-4CA6-9AA7-560CDED4FCBC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2A636D5D-51D7-4936-B8D4-42770D3169BA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253990DD-CC42-4029-BC7F-9CE419E1F43A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F3260797-9C30-4A85-9C79-46DFE0CB497D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CF8558C9-8316-4DE4-B4E0-517ED9093110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39FDDAFB-75E6-4B48-98B6-E17D2F260295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7F7B9B17-DA17-4DFF-952C-79639A11AB3E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992719B0-9203-4F34-A097-DCCA2B1136BE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26B07E67-8753-4FE4-979D-9632DA8F0AC1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F879F37A-C191-46FC-9E5A-E54A456205AC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7DADC123-8B17-4782-8EF3-A2AD1F2E23BB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E053B569-CA6B-471E-A26C-1AD152E08E95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8F93DEEA-CBE5-431D-99FA-95D38D93920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CEA41480-59F9-40E8-8267-06867787C2C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F640F767-B49C-4C43-87E3-FE1DEB165A6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FA1C44CB-B75C-415C-99B0-47B19192117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67E3E24A-3D03-40A2-87C4-A5FAD79ED31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A9AFC7AA-5349-400F-A984-A476BA93B3B5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29DFF66F-2FC5-4A22-9096-52BE0DD7BF9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2C9DB7AB-8272-4E47-883D-AC8896B89E2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13AB084B-9D75-4006-B0E9-42040D21B84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8667DB15-F9D4-4AEB-9584-4E15F698F8E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76278DD1-874B-4001-A536-DFA7FDB6007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77019998-A2F3-48F6-85A4-7E1C3324779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29409F5A-2F3F-44B0-93CD-1F328508EB4E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944BA107-5B63-49A0-9E24-5833E36D8A2B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B79C564C-510D-4E91-95A3-973AD70C290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D45EB9B7-B945-4E86-A23D-D18D7F1FF516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BC97ABAC-B92D-4B66-AE17-8653CE34948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93DBBA26-1B52-4FAA-97C5-AEC2751DB9C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B7CDD789-1973-48D7-B41E-71E9041BC85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98A7D505-F67E-4FAD-9B7C-27B205C4C53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588003AA-6B9C-4CD5-BE92-78B305274FA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CF007158-D18B-4CB2-A4EF-324B37822A96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CA011B6C-D8B9-46B9-A0F9-17C321B98D2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18644405-CA60-4029-B8CA-6FF3EE05FA0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CC3E48C9-D2CE-4C87-8DC9-8C85C460CCA5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A325A3D3-5E75-4CB2-8AA9-072DFFF0562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8D3A7505-2479-43D0-A105-8A0EE1E36B7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48814AD7-DDFC-45D1-8F98-D5083AABD10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CEC5084A-9B08-4F95-9A54-25AE976779C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B04CFE5A-D5FF-4D74-83D7-72684453392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4FDD8D4C-BE53-4DCC-9CD0-604BDACDA1F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FD82349C-1FEB-400D-A6F5-5484EBAA8D0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B032B207-A832-4762-A1C7-6E5A4B2D7085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2C387AEA-3FD9-4D9E-B838-FC40926FA54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F1480AF1-4C61-4A97-ACD0-8BD5E98840E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3F8EC5C6-6A03-4AE4-8691-4E4B2ACB58E9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B5F7D862-ADD9-47DF-9723-EB3CDC6AF42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2CB503BC-021B-42B3-895B-13DED557733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96FD5C83-4F7C-4417-B6A3-B2E3E7A72FD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8F0E70CC-F274-4173-9D69-65C166FA52F0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4AF21261-2A1E-4BD9-A8D0-30FD657CA390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027BE228-D46C-4D48-A723-00F9D45724E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8891434D-14B5-42F0-81DF-C58F1960A10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74CFC5AA-6D55-44E8-A0B9-BDC6F2C0740C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82F7C76F-440A-41C3-B8E4-3C90FDB952C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EA534824-E684-4436-B46D-9A2B351ED8E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13E5A0FD-05E5-4EF7-BB48-27C0B69EDC4F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7EF89991-8B7B-406C-8B5B-82E7446BD1BC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732BCCB0-B285-449B-890E-4DAC8000E99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3AC9643E-37A8-4D26-9429-52AFC9E5FA0B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54AAA800-0314-4F17-A9AA-9639BE738252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A721E070-5CEA-4A10-8D7F-529CA932C8F1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E5E2223F-9A83-49A8-A67C-FA29198048F6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D9030267-B1AE-4D53-8CC1-A0783539E58A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62AE18E4-19AC-4DBC-95C1-C3CB8D9A5A4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1F2C20A7-77B5-497B-BABD-C36D7E9D849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498DC6E8-5298-4382-B4CB-476F58F6A066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55F533B3-EC49-447A-9C1B-6B0E2CB01E46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8D2F39D1-7BBE-4E5B-919D-B97978C8EB8A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69A7724E-027A-4722-88A4-25999F0C146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CF7A70B6-07D2-4C56-A14C-2840017028A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605DCAB4-A4F9-438D-AC1C-B3AC5C84E66F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8BE2D3FF-C3FF-469B-ACAE-360FB751219F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CCF65D72-8443-4EDC-B5EC-D7C01E44376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291F86C9-5C5E-468D-AF5A-4C3B9DE3CC9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A5217DFA-0428-429B-A22D-8A7212E33A60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64AA93D6-AC40-4870-9155-CB001DD79D40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08700778-2325-4E02-ADAD-1BDF2C05C2CD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C1EE0001-9674-43AA-8673-6813C137932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3D4AFDD0-848C-45F7-9C34-B5EB46E0A8A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595207FE-22F7-4C7C-B7F7-EC127BE9ECF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F1454F08-E1FF-4FF0-8119-C482704EF89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0682786D-3BB2-49C5-9703-5E3C6D67EB5B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A43185FF-61D8-40F5-9CDA-5B964C0C5987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C9267F55-7BF4-4EB0-9B52-D18AFAABAA1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090D2EFF-CBBF-4CE8-9895-D064A4BE87E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92758EB5-2E76-402F-A3D4-F18BCCF4BCB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CF9E4D3B-E18C-46A1-BCFF-49574C41A45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B19DE1EC-34A3-4589-817B-48E74E7D6898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AA0372BC-596B-420D-B221-A702CF0EC47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3AAC5F69-C8F2-42E3-9541-D4AEB8C8D50A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6642B291-458D-41E0-8206-F7C4294BCBD4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A593956F-B097-4995-9EDB-BC9EB6402EA5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621A8E15-E127-4774-93AB-5DECC89FB51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55E024D0-26EE-4770-8661-5747B0994B3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117111DF-93DC-4E89-A33C-1B4AC5FFC251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3EDB3AE4-8E85-42C3-965A-ABF3D5CD9FA7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DD3B7F1A-7E58-4056-B91E-0BFED6E13C7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82E17575-B740-4D9D-A3C7-116B3FD93C8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E52C59C9-57A7-45B3-84DA-7A49C319D17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EB51AD1E-5B1A-4A0D-81BB-EEDACB95D5F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ABDC7CFA-14D5-4BFC-ABF8-EFA729F9967C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26062E32-F0C1-40A5-BDB1-D9B9446BB37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FF22A004-7E84-4CBA-B46D-505E031FB8CD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222F00DC-0AC8-4054-982D-0545AFFD0E24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09533360-622C-4B9B-BE6D-E5189B8807F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D7F338F3-C0BA-406A-9468-D350D661C1A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74284A3E-C31F-499D-B61D-A1FC04C5F85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DADED926-053B-4501-BFB9-568891AD1B47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C24F8E5B-6825-4335-BF12-E6EEE32700F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F6CAC6A7-B00D-40B4-955B-71C9367E9A49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1AD6E21A-E95B-4A0B-8EBA-4908813F9B9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EB20ABB7-5FBE-4DDA-998D-5D04E924EBFB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5844ECF1-739B-4625-9FB6-D9AC075A282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35A56894-CA70-4AF7-B838-B4161960284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9DF21C24-4B37-4AD5-A3BD-C483A89B77A0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A56E5D55-73A4-45D8-BFE0-0FEABD986B8E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9A78B314-2B22-4A1E-AA29-2CC087B95CD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A5B63FC0-2285-4B5D-84E7-EDD3C03B02F2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CC995FDF-2238-4445-834A-FDB3B8B676E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21D80701-A955-4FF1-936B-6E2386921843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09D69E3F-9680-4B34-8A72-1492B7E9305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A02C4492-68B3-4E44-8363-8A2516B77B1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D383D13F-1C53-4070-AA22-3497108F3A5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FD9EAAD9-4BBA-4159-BBB0-E57AC562940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557EBB31-41DF-4EF8-9DED-DFF701245E5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CD430143-07FE-4D3D-A4CC-285D660713EA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74C4B511-ED14-43CD-AAD0-EA5318CC7647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0976F5AE-492D-4024-99DC-2A8AE84A431F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E85A5F98-1932-4058-9FD0-2D9BFC6AB704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33477B1C-7F9E-4778-A220-F6692D55F90A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004C0179-DC39-43E5-A4F5-92CD48C9777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8958DAF7-3E33-40A7-A53E-6314085ABBF1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B9CA1C5E-DDBB-4133-89EF-D7ABEF709A8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08A85BF4-4F84-470A-BE46-1C48409DBBC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D140E2BA-5A87-44E0-B6F0-DF8F60BE8B2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F8393822-8BDA-459C-9417-0BFBB79A9B0C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EF361F8E-7987-46D4-9C38-0C54B2D25813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141653D1-5121-4C2B-A5DF-C91E33C83444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E31D9C35-7926-447E-A645-CDD4BA5F347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F853BD6B-9471-45A4-B6BE-1E8BC67FAEB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85DE5A7B-DA8A-4A17-8A77-FB6879C95C4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2B9E0388-9851-40AA-A1C9-DFB03D702D0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C911C0DC-F740-4936-B9E9-075602BB259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9FF9D9FB-CB90-4EC9-835F-DBAA8168E1B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57150919-1B2A-4CDC-AAFD-B555F1F654BD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36E6B851-45C1-4D20-9324-2880D8F92D1E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C37ADB86-86D8-4C4E-B787-5B61208F660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87EC65C0-9FF1-44A7-97CA-EDFE221428E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92607C53-6137-4A28-95DE-C8D8F412338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DE6129F7-1E1C-43C4-90B4-9787599D3E0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42957C45-2EED-44F4-AEEF-54DA5413804A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CC97C3B7-F6B3-4926-A886-D6C5A4333C6F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50891060-6D71-4682-804D-E37C89E47E26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94BF1330-3FAB-425A-A8CC-2483A709334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B7358308-62BD-4AF5-9715-69546CD0967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1F3DA57B-B74E-4703-8480-31F81979C16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8EC36986-5B80-4960-8543-9D25519714D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7E3C1199-FF08-4AEE-B24D-7A45A133A76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327A7079-5FB9-446E-BA0F-E77B59F6EC1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BFEBEB7B-3A38-4583-9F4C-0FAFAAAAEC3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012628A9-A44A-45A7-856A-EB6AEF1F59DE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6AE4728B-02BE-407B-B860-943785E5457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1616C56A-2E32-4FD0-9E58-D5EA103F15E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F5A5AC4F-CB73-4D1B-AF26-7739865D3E22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B1C76C55-BDC4-4484-A783-CB174AF2306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02120941-F70E-4FAF-B31B-E447D27B21C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A5A8B822-C7C6-48B9-806E-163A37A74698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2F88D30C-13DB-430E-AB42-FB5AB14CC364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0C0B18D9-06E9-419C-BEA3-88EB1708CA53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058CA2E5-5BD5-4ED5-B13A-EE543522122F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4E20665A-177A-47B6-BA62-1F9A8EB835B8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EF34FFFF-B939-403C-9C3C-D6FA47182B8B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CB7520A3-EF69-48B4-9AC2-577D9A0E4A1D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900BD4DC-A3B2-41FA-A454-383FE3596294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41E4E9C4-6465-4D2B-8F80-F0D9F40C77E4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FF878721-2D40-4F3B-B817-1E1E359ADDE0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5852A7D7-70B7-4064-8B40-797FB1C37CF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9A490C21-2D40-477B-9D9E-A039DFC7DC6D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D7F3F3A2-9482-4FAD-9916-416D87BE7E4E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90C5209F-56F3-4F44-A7CC-FF68AD52C9D0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E979D5AF-F2B3-494A-8B58-22B2F6F9C4E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2C231766-E279-404A-BC25-70798A19FD6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766D635B-9377-406E-905E-98262659DEC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8E2405B0-F7C2-4663-A5F9-767CBED4117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74BAA371-F150-42D9-BC8E-6F0D69AA9FD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138FDA15-DC2D-4DDF-950E-8510AB15FB53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0E6CA512-41E0-4D3A-98AF-3A1211DF934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487F5E10-6DBB-447C-9F26-036BBF9AE06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E3B3F1DA-4477-477A-8B5F-A99681B9E69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0E4ACC35-51DB-4324-8CD8-2F787108845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9D470D4F-6210-4AAA-A222-11BD1484C08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DE582D9F-53BD-4E80-B904-05F9B705281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F7FCB9A2-484D-4903-B198-3E837CDB0445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D2F7F6E6-B0FA-4C40-97C7-A9E1AB6D6AF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3B30C06E-1C96-4BEF-AA2C-5D67156BACE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4B8F0672-0ABE-4403-A9FD-382AC878FDFD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109DC53E-BA55-479E-8F26-92B69438930F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2362322B-8173-434F-8C90-508AD5679A1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0C273981-2383-48CC-8C89-8E60CBB7002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A939110C-A5C3-4F89-9641-3DA91C0DF62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FFB86828-F728-4A23-A8AE-27722F92989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F0653741-4175-4DDE-82B8-D07ABA0DD7F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C34E7497-45C5-4A8E-9675-0871BEFC0C9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40A1EB15-ECF9-4204-996F-475433CC1CD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ECF23965-BDB3-4ACC-A789-7DB13F04E98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44908570-C61A-4AE0-AC78-BC0A1CBF51A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57FA29C5-C6FD-4CBF-9F11-78CCAC6F05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97974E58-6DB3-41DD-93FD-4331C5F4E09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A82A3217-4694-45B0-9F4D-C8BAB2324B4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AF1E408A-4BDA-42C8-B76F-9A2BB874DA5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140AE10E-6BE9-4B04-9E48-FB24422CD06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301086A5-EDED-4BB4-8B3D-35B6460F6BF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F6938C5B-A53C-478C-9C73-1710783E9600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2C3C779F-AC11-4EA2-98AD-842F0D71BE2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58082C7E-A438-4917-82A3-E5E92008979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881C97F1-1DF5-4D4D-825E-DDCBFFBB256D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3DA6ACDF-9440-4622-8EF6-614227F78B6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9BFB3B86-0836-4878-9D5D-4AFFD9E6D02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998600B3-66CB-46DE-B050-219BE00715D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ADBE3261-ECDC-48AD-8008-A0DCEC8B1AD0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3C1DCD80-33B5-4518-BDCD-434932565F85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20F4B32A-9081-4584-B262-1718B35A46D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B25C7029-CBFC-4D9A-BE6B-B11495EAB43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E1711A66-FC16-4B4C-8FCF-09F68AEC998A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D7040CAA-1D8B-4385-BD17-E117A053CD6B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65C499FA-9577-471B-A74A-9F3F278CB04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B03D86A7-1E36-4D15-804E-46BFF9861F5B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CD51C4E5-818E-4009-AC82-CECE41358378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651787F5-240F-4E4C-B64F-CA7123830CE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CFF49DCA-2271-4BFE-BBF4-78D68C83686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50292DD4-F7CB-4F6E-88FD-4967979AD94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EA94E712-2BE9-450F-83A6-4525ADADB79A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B5F119BA-D8FE-498C-AC62-4C9964FA2A30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612EA0D8-A6AA-4BC6-A4B1-B998C23E60D3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45BBE665-E0ED-43AD-98AB-13F5A7A8F86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43B6C29B-2483-489E-9955-AFCCD4AA27B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61E11B0F-061C-476B-8165-64852E4E5766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F304714A-975A-4016-88DE-E9B267F3B98F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9EEC5143-F5C9-4C14-B4E4-9D835B976E23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464E2549-B222-4AE0-9AFA-BAD7F86F2F86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2BC4299B-DE04-41BC-B0B0-81DF7B16A8B9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263AA720-5D79-425D-8667-AF6EA3288E1E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41456DCE-B197-4733-918A-6153DD4A223A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F62FB0C3-09E5-4F5C-BF99-A029B7913D6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1AF0005B-E1D4-4BBD-A810-D9EF6C22BDA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37B94865-832C-44FA-8788-8AFE63BABF6B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C7673B4C-9C7E-420D-ADB0-3F17765ACB30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02CA81A7-F623-4428-9588-08E92E1A1795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28844C38-2B53-4B8C-B094-F33AC5315C2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72C26067-EF13-4043-8B78-A4960D41F78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6756F5A2-A92A-4DE2-9650-883B3B66278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2B703385-C250-4C48-8C10-CC51AB7C4D9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41BEF390-8020-4C62-83BF-1A5A4631E396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CE64425F-F000-4DF3-8F20-42B9005932C4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288F8610-29FB-48E6-A991-AE3FB5CA3B4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8CE4DC3C-3B42-45B9-9D0D-FE1FBAD63C5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6788A51D-1A12-4BAF-BFF4-5A825917E48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E79A61AB-BE34-4277-9001-FE7B27936C8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9C906863-B245-4A13-B46C-26ECFD9A48CF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1EA416EF-4C33-4284-8D11-681DDA0D480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0EB5C3F2-426E-4E76-ADA1-0B434D0A71A7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502D5E3E-8C43-47DB-B24B-D8513D6680AF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618DD039-589D-468E-81DE-D18DC128676B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E16F338F-1EBE-4C7E-A06B-C54BF64E4262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690BB7AE-E17E-4648-8B9B-4DB51F749FC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E5D8EE2C-5E9A-4409-A276-11A6750A21F2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D66D5D8E-258D-420D-8CD0-9899684AE9C0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953E2EE9-92CD-4269-A0E3-BF1B335D15B0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9C949BA3-294E-497E-8806-3BF9F387559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3189D8E1-7D47-4115-9251-F993A9B15BB0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2F8CD76F-D361-44C6-B8C8-BB86A3EA955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CA3B91C5-D541-4A6E-9870-2A3FD1AF66F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02C3C2D5-D902-4E37-988C-CFB17949226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33A625E8-E5FE-4016-9C36-4E6ECB8BAC3E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0059E33C-8B1C-4C90-A149-3A768F184BD9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475F5158-0F4B-4BFD-B011-42881D27335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5AE829B3-61F5-4FC2-9C8B-F167D6E9DC0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1B9E0B8C-E13D-4230-ADB3-44DBF51E13E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350AE569-49FA-4BF5-9020-02E271FAC281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9EADE713-3021-47AB-986E-1E596C58006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ABF0ED67-978F-405B-BB1A-EC2D9BF0E93E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11A15832-F8FE-4508-9BEB-245D555664A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ED8E85AB-9C93-4735-8364-54F2F903DDF5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AA89A88A-D4BF-4021-B6D2-1D28A0F08214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D6727A89-6B27-47BD-ACBB-18E0EE0E28D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A3E1EEC4-D8B3-4DD8-AE49-0BEB00DF1B80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127837B7-9CC3-4CFF-A29D-8E08680C251D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8B45887E-201F-447D-A86D-5196F3A404C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9CD807B1-B263-4E34-A651-AA2A55416A63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CF1B356F-EFC4-490D-B5D8-D8688344BCC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15DDF79E-F307-4845-BCF2-D88846D69BE1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135BD33D-37E1-48FD-A157-A1ADC13FE15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23C5D0EB-E831-4BF4-99CD-DCDB2FE7627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D67E0E89-2CF9-4CEB-89C0-6D39F9070C0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6439BCB1-607D-42D9-84A3-7672F942FBC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BBF71A95-6EC9-40B7-B3A8-494CEB6CDDB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4656BC44-F5D5-4E20-83CE-0610A73717CD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A44CB6E7-8C17-4490-9AB3-89A865923936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D5EBEAD1-F750-4D5A-916C-6D2E1A42B858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87D5DDEC-1CD1-433B-895C-934601787685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E75436A2-27D3-4D63-9850-9BB477A6BD03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F60E6E99-42A2-4B42-96A7-2CF25807D54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C7BC3735-71EB-43FC-B92E-7FB171E4A7E2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21EBA764-E315-4556-97CF-B1BD2FE4732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CE0AA2F0-FD5F-4EBF-810A-F49184FA9F6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6FBBCEBF-13C2-4810-81E0-8423A68B954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6316B034-A379-4DE0-B9AF-3F15543A5C94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A2403F5D-D218-40E5-8A9F-9CB26B9CD649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2EB3F491-0867-4F47-9CDB-1426FE506F4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243CCBC1-DE40-483A-8775-ECC7A1B605F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92ADD620-67C8-4EAE-90EA-75E41E20104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6B33E495-EF1B-4593-926A-B66D49170C7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8CB9CC55-D8EC-4B52-A971-160373E1EAA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30667709-AF6F-472C-9E98-B549DEE8418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A349DBA6-D53C-4CD2-88AD-55F86B92097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DD035335-B7CF-426C-9120-5CDCFDEB67CB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11C243FF-56E3-4DE0-840B-9325AC8888F0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325E7F46-37A0-4636-8DE5-486FBAE0695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1350EE5C-0DD8-4F81-935B-A79787DFE12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E729DF4F-F5D2-4A2C-AC0C-8168E070480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C177164D-06A1-4208-A27C-453052181D4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B7FCDC79-21B8-4790-BC21-2BE89FA80403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C96C272D-6354-4DB4-AF4C-7F5363EF857C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41E791B1-F5AA-4814-BBFC-508578397A48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B0048608-DBBA-4D5E-BD8C-44D7985BE1C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CFB467AF-1E3C-493A-B341-08CD5B19E66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45AE0D63-0C2C-47DC-A532-B07145A8ABA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095D0331-AE7D-468D-8A8D-EA8E9AA6967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3CA8444B-4642-415B-B301-942619E2312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561AEF36-B970-419F-AB2B-D76FF4C031F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6EB48A18-8009-44DD-8F87-30D1CBB83C2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5A33EA75-FF33-4D89-A92D-6B37E2908DD6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308AB9E2-59A2-4A4F-8A92-09AFD58EC36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449CE71B-6572-411D-93F1-547F22D84AD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629ABED7-A516-4B4A-8E47-7FF78279F438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C907EC06-BF70-464D-AE0E-9522943C45DD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092689C9-D1BD-4D9A-B9C4-C2D1572C7D8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A06142A9-72B5-4DAD-86CD-D47B165B62AA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65FAF7F5-A33E-4821-AFD3-9A22FF4EF4FA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0DA6C8EE-7486-4C37-A250-0E701C4E6153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6E2007DA-3C6C-4DAF-9096-BC4B2F95BCE7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3A6C9EF3-A665-48D2-8886-310C4EA586AD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B3FFDFC1-8BEC-4CD0-B45C-D6050128A410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0B394D42-0867-4C16-A9E8-BB9DF6C832FA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6AAB7789-9231-46AF-BDA2-DBD3AE2E4315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18DF9AAD-2DF6-4D58-82A9-C7A56793B761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A73840BC-9B38-4391-B919-6228818E24E4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D56422EF-1D8B-48D2-ADAD-1F5207360E13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3EB58B75-588C-4358-8728-0D2227C65BFA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8EEBFCD4-1951-4D98-8BF9-11DBB2AFBA68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34402811-C584-4E69-B059-33D5D2248199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EFABF90D-7E58-497A-890D-33FD58C3BEE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70734442-3303-4C73-8C07-2D0D9FB7C00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3FCEEAE9-49AF-4DA9-8560-B0CA864DAE1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62833615-E31A-4C90-AA89-AF62EF71DBD0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9C0461E4-521F-48B2-A536-2BE91623231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1E8D8396-8FDD-4E39-A072-63F0C639C5A8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F7745010-C7B7-46CC-A28A-2DB9D59A00F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AE4E0FB5-E540-42D3-9C92-7B02D6942F7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2F80479F-325D-4D3B-BC22-0DBA948FC04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A64448FE-ECF1-49CC-ABE9-DCFB2148A47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9D92C2DE-C822-49F5-AD5A-46FBFE8A125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5B37B328-CA2A-4588-A665-2019062DBF0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C6DF24F8-C9E7-4124-8B7A-4CED553F5050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9C028CDD-D2D5-4FC2-A03C-E60C93C69E4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3C2F7B40-E2F8-40E7-8249-FD57D276BB3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6ABAD4DC-32AF-44C5-9CA8-9679ED1FC417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F83BEDF6-B356-44E6-901E-586327BE753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53C6D30B-8643-4795-8775-DFE7C2FA9E3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E955F66A-EC62-4C44-BBD3-2EDA4EEEC08D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5C59E8A3-9772-4059-A38D-30752CFCD95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525951D6-6AC7-4520-8D51-A838E2829F4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A0B3A267-99BC-493F-85ED-A73E56DF7D5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8E67A7B1-14C4-4049-A491-FF4EEF4E2C1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9BD24E85-F2FF-4FDC-8131-AC8065B26FD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7F1A1136-97F3-4D9F-9C2E-FB918700593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0035A1ED-0EF7-47C8-BED8-37CC0AB80F1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B1AF6D33-376B-4AA5-82E2-182ACA23E1C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2AB76498-6404-4772-931D-6D12D189414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9C9456D9-7C0A-48CF-86BE-8A4F4BB8C15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55F7F981-90D9-4F17-9725-9973BD6B5FD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625F6910-A5C7-42AD-BA67-46260406DC7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17FA4345-AE5A-4300-B838-AC477C95790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E164EC41-68CE-4BCB-BF1F-6852CBC8AA90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D7688576-8284-4DBE-80C2-FEA101E81BC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8A430038-F192-4BB0-9A46-6A788F74ABC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52BCBD7B-A063-4EBE-9F64-766DB5ECA093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02D11571-2FB4-4C28-9586-083085A0A03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6DC1F380-E4FC-4864-B68D-B80FA117C5F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DD321353-C509-4FD8-AEDA-5E9443C9BE0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006E9734-916D-4E6F-875A-283BC67381F2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6BC27272-0FAB-49E6-8AC5-5C94B8209DC8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A40C38E4-C62A-4CD0-B6DA-B10265DCD78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3830EDB6-0996-4B3C-9524-6938CCF3CE3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B073ACE8-9E62-40D9-968D-CB83437A6B06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24CE00C1-0D9E-4A45-9830-FD2A5DDD973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409CB2F6-895C-41B8-B220-AFEE1C5AC27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58FE5C10-C88B-48F2-96A5-87A6EFA9E189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93C347E7-0642-42FD-8FFD-7E7F91D4DD91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AD2CC8BC-6BB2-4494-9B41-DC470616CA25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30DE7315-21EC-47C1-BAD3-F746DAB077D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C3E715F4-4C87-4430-B4D6-57917F4A5D34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8854086A-5C0C-4B8E-80B4-4FC70AFBBFF4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C7050527-3CB6-4271-ADF7-25B21FEF6F28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08499C8C-2793-4881-96E4-AFAFF099EA7D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9421F9A9-4D81-446C-BD30-A4D2D552144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D662E3A7-98C0-4A3E-85A6-668293725B6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6C2F1368-5E22-4091-BD88-F2B2416FFA69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215CFF8D-841A-4796-8089-C766986BFFB4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8C9AFC22-541F-4558-8AB0-CFE494F143E1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81927E4F-9FE4-4167-8014-67CF84022B56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B907E46D-716A-495D-BB34-FCAFE8937EE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ECE1BC4F-BC61-4D6D-8543-2324EF9F82E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2B7D9828-3CC9-48F6-9F50-0DAE8D042BF3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7EE975E5-AC30-4B52-849F-EF13494F7B5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6CAFEC26-E310-4AC6-83C5-D3DDC02AE48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B86AEF2A-4A77-4611-B858-C70FDC72D3B0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70F4572F-71D8-42D9-901E-C7BABDFE518A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9F357BE9-CFF2-432A-BC0C-ADE61A5995E5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72C6F6B9-5C00-443F-A3C6-9CC9FF67BD2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27C2225F-FEBC-4869-B502-1725B059089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5520B62D-E814-4776-9898-B5EC607CA11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0C736F3F-FE7E-40AA-A534-127BEDE546C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3353A725-EF90-4001-8248-E55C219F6A4A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29A5D1EC-A740-4A1B-8483-9D633C5A8B56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AC2A959D-45D8-4961-84D6-6DDE39EE68D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EA271B9B-EC41-468D-9097-C55DBFD34B1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C2E67956-5C36-4F66-90E6-436202CBB3A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7CDE2830-2ADF-42EF-9584-22304089150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3C8EACEC-ABD0-48E6-8AAF-8CB4159D4CE7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29FE035F-05D7-4BD6-A6E9-0EE518EB744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EBED0234-EABC-4064-8422-B2D5088806BD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C5CF2E1B-1650-4812-9A58-DBE273760D38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BD7D6286-7CEF-4FD2-AD11-888C51EB62E6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51AFF585-3EF5-42C5-A1E7-62E5E90126E6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F6E4B9F8-E209-4D42-8ADC-56068FCA714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4978CBAE-12FC-4113-B922-E0985DBE76B7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6B35EFED-20E7-44A2-AE5A-DBFED9CED22C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86E907CC-2B83-4039-8581-9B2390D7CE7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4398B184-FE47-43B1-A917-03848E780EA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7A2A2539-9EF7-4B16-BF63-C7C082DE461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8E4AAC8A-65E4-4DD0-8BC5-32F9E133304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815FEF2C-4340-4345-BC52-226BC240E6B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ED776446-98DE-4460-A42B-4DCF8D201C1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BA28143C-B8EF-417C-A3C6-AE21D94C4654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6A88C299-E0D7-457C-9A1E-8CDF1E0AA81B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57C20D50-98F6-40B8-91B9-D86F6856F7E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BEDC57CE-D412-4FB1-9F99-F45216A0289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CB24ECFF-DAF0-4D74-8BCE-52B9463BA23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DC3D858E-BF66-44C5-AC71-A43401BCB330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D5E24165-F585-46CE-BB4E-B9C70907021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54A8C992-D319-4AC5-B7DE-EDB67E3B578D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D69ED80F-0705-46F0-AB5B-B441D039CB4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AFA7518E-DED8-41CE-92FB-DB26A3F29784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8E868669-62B4-44FD-9541-1828C5E77327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F82CB6D4-1462-4C83-A075-87FFFF61BD6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02FA55FD-5866-4F32-8BF6-9126DC5250F9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C4470268-D0A4-41E9-B4BC-86DD7996710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43C57F00-0DCB-455D-ADEE-529C628635B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38F5D5C9-675C-4507-89FF-69F5611D22B8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07E50B4A-E3BB-42DF-836E-CED0A7B7BAB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207BF288-9BA8-47E8-BD7D-217F87B9F079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0C413BBF-C8D2-4178-AF32-9122BD42D1B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A52ED508-B380-4419-B430-C4C4AA06774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F33FE7C4-FAF2-42E2-86B2-C5B7F15E8A6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8E2050C0-29AE-4E86-AF91-87E7316BDB8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D69CB9F5-48FB-4288-B628-7A10F3B0F7D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2D645724-DA1F-4D04-90E4-F399CC1F9C11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9E5FEC98-A4F5-4113-8F9E-5EC0CF40E118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19FF3F73-A2C1-4B4A-90E8-C9FE67B9F1D1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D09B306A-4F60-4F2B-AF25-3D110A519AE1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2E001152-8D2A-4F66-9AE5-C433768CE4AA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DBAF70AC-A872-4C31-A6DD-11E688DF5A5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A935DC6F-DB4F-4080-AEA6-1EC69E323A5F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A156CEAC-F900-41AD-8526-47A06933EDC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943B3083-950C-4886-93BB-91033336F99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165FF874-6810-4DD2-B1C7-70F78765A94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A5321F14-1785-495A-9149-6EA7D71DF137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97C35E3F-ECF0-431C-B063-53495F13C290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C9F2972B-16A1-4347-B5C2-65A815865B6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08838F7E-A82D-4698-B8B1-BDDEA776D51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BC491F55-391C-4FCD-98F0-5070ED741B1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050D5AE6-69AF-4B66-84D6-E7F886688D9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EECCDBF0-155A-43FB-8C7D-64C76D20F2B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10766518-A6CA-406E-BCE0-D39C087955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BA7E62CE-E471-4D51-BF51-ABE91AC71C4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DA0A240E-3F8B-4E6C-927F-FC54A0F9430E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3B0616D6-BBCB-4845-B774-9EB7A5F51F2C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2440C1E2-964E-4151-8DC6-BF714438796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497AE855-99C6-4CE1-B56C-FD9241931EF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4410FFC1-C10C-4F10-8639-C86BC56AE1A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1AA084A7-5B83-458C-8271-AB7DE79ACFD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E7F95932-2B9C-40B6-8333-9147E969D4BA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B99BA2FF-8F1F-435C-996E-65124E10BFFA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7348508F-FAC6-47D2-9CC8-3862B8FA98EA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7F801250-FE1F-46D1-BCAA-8A4ACAC1911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35CADCCB-C68D-4668-92B5-D36E2B82610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F962115E-0E55-4125-9749-0A8613E9116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1D565E08-C8D4-4745-BDA7-CA1312BB2A5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7758FCA9-31DA-4D17-B1DF-ACAF3D86E29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D73CE604-70C7-488F-B20D-2DD053D9409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0AA2857C-AA74-4056-8045-EDF742E9D8F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0BB1AC7F-E768-4B3E-AC77-2A4F56EBE9EF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350CB203-D89B-44F9-AA82-98049529DCA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76E49C39-42CC-4726-B84B-59E4A5068A1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3B724EE7-DDD9-46BE-9FA2-62AC8361A29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2F4EE8A6-E9B0-4C68-840A-8104152B200F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E7B2C7BA-9E11-4D50-8862-5A05DBD8878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6ED0E051-F4AA-424C-B14E-6A36647AE5BA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292D0C24-2213-4FED-8341-D7B251B9C328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79B70B27-8186-42E6-B2F5-909A0C1930AB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8639A0B1-04F3-4512-91EA-E03E03E0BDAC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09EEA496-557D-494C-9806-188BFB4A8748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8F408E45-CBA0-4333-BD07-71B5ED3FEB9E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F537E586-FF0B-4FA5-9F07-4F6CB2E3BD9B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D301D301-88E2-4AA8-AC95-6D02212E8448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7B6EC4E3-5223-4EDE-ACDE-D67856A34FB0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DE45A76A-08B9-4CA7-B6B8-D51DADF15E97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075A4714-ADEB-4003-AA50-1A5216251A93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F1E8C3D3-130A-40CA-B215-E0AAFBEDB764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82B2B339-B90C-4ED4-9711-E9BEE376A6A0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A29210DB-4F27-4AB3-819D-077E507BF17C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0AA3E735-777F-435B-A4E3-E5B378F6CFC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C4D9973B-68EF-4323-8A1A-9665A16F3CB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27A75ED1-B497-4EC3-94EE-46DB2CA07A5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ECD4A322-6A78-4C1F-BDD4-D784010F185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DDB330F7-AA41-412E-8388-9AC99A72D10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F18E0ACA-23CD-4F7C-B91C-6F3879883D47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1F33158A-C3A7-4A20-B1A0-306FD1F22D2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C9568F4A-D3C1-41D7-AE53-4E77096F0EA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C1E38425-0AD7-4D54-B265-99B33851C9C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47D2F069-50A7-41DE-BEED-B612BAAF819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FE4AB65B-11C5-4653-91ED-6BEE989C5B7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00186F77-795D-468D-8F84-725982CA184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398C0A39-39FE-4F51-907A-47FE607DC18C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E81C2626-89E2-4002-8C3F-1768B0A0675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5A95F02D-2261-44BB-AF7B-50400FEF90C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E82423B6-902A-4331-8A2B-9B17076C6016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F6E12F26-39A3-45CE-A390-E7EA7B1A737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4C42FA1D-759D-4240-AE29-06FBFF83391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27F2EDDD-E95B-49C0-BABA-6347682CCAB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FEDF911E-8762-4146-BC55-2F13B88B8AC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012A1D9A-A54E-473A-95BD-C1C6CD525C7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6F9655E5-E84C-4E44-A3D0-050EA80B5F0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6A82A004-1BC1-492E-A594-3B466C4846F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9D1A9F51-5032-4F58-B5C0-724653C50B6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A3832E46-19E5-4C64-BE72-E1915A07280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7CECD229-51C8-46F0-A90A-9DF2B7C3110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BC47BDF3-16DA-46CC-9FD0-2755E423BA9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06D1C592-84CB-44C9-8D04-7BFE6CA68B0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02C39092-C41F-4054-88D3-EC77488670C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44964CB1-E53F-466D-BE9A-CFD56D16F12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90687A16-58CC-4973-8EF9-0664A332D41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62F20D83-D929-450C-AAA8-A03870F7596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A165879B-DAE2-479E-B08B-BE6599110121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03971BCD-E2AD-4268-85EA-17E18085AE0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AAB2160B-628C-4258-BDEF-3D325FF5FB5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21D207F1-BF05-46B5-9D12-CC6F3E88FAA0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843A3D03-E058-49BE-BEE4-082C8197FDC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8E55B849-6B0F-407E-B3EA-828EBDA1C89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CCD52BAF-5A2B-4F9A-AD86-7B326D98898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B8D6D403-4F64-4EDC-8CD6-F88933F908C1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CAEB7AF6-F20A-4AB5-AA49-608EC9065D7B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880B7BA4-C4F7-4DE5-98A3-0DB01F53F80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D439260C-5E74-4BE3-8CA8-9AE97FA5EAD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49E89094-E523-4AED-83F0-F0AF76A1551E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794162F3-F1D7-4245-A1FB-4E055868368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D5131B47-5619-4E58-B1BA-37613EBD4AA2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7F949F38-65E7-4943-826E-A1AC8B0D8D10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0523A483-9D9E-48D6-B97D-FB566616D5EE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C63D64E2-A1C7-41BF-B611-CD5FA8470FB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13F246DE-8A2D-4A59-9A30-22BCE8217FB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9463EC5F-484A-4F0E-BFF3-3359ED9984D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42B96DF1-4738-4A5F-BA6E-A73AB24B6BF3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409C9027-BED3-4B62-868F-A829E3CFCECF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07B448DA-357B-4E01-AF91-AC9BA7EB9198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30E1151A-93D1-40C4-863C-8A549D5D2CB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6445825D-F251-42B4-8B98-E2F1527E3F8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28E8270F-A09C-4D24-8391-9CD4544118B0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F86E3239-2E1E-456F-8483-EE2EE64B3ED1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58F4E700-2850-4933-82DF-2FEEEAFB1295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98413F05-2B98-4275-8E83-6D8E2B1FA2DB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7CF57F02-8E94-420E-9BAA-5C51DDB827CD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5F594F28-6B64-4469-B95C-7587E700E03B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5AA12F3B-BE18-402D-8C7C-616B61F27342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916276EC-2752-4645-8D6D-AB8DFD23909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C110703E-208F-424F-B932-6CEE50CF847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D7599F8C-F162-4307-B07D-ED43C7F5C791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074EE082-3EA0-48EE-AF3D-02F4AC46DC54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F50D4B0A-3D38-429C-BA5D-46D07BEEC8B2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765D5BDF-36E7-4DA9-AFD6-AAD47D9E0E7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475324CE-4D69-4DBA-9837-8CAC22A755F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305EF018-F2C4-4994-8C80-3A70B5BAF7D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B6A0493C-62A1-44DB-9402-E8C2447A707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0551DBE5-4B52-48D5-B834-993DDE85A7F1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0887D908-12E7-44D2-A9DE-7D855BD12442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44E51349-9A73-41D6-BD72-666F6D6C2AD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AD7199B4-461F-4F70-9E22-18AE345200D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FC6FF54F-7134-45FB-9D5A-3040A064E3C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12BC7E6A-61F7-48D2-B9AA-53AFCE2B37F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71D4EE40-959C-44DB-BDAE-9826DC0BA0B3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5BC64B54-1CD2-4F2B-A854-50EFCFCC3D7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A6F33879-3C3C-4E17-8375-B161743FD462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A3957408-1A32-4662-83E2-5B4502FA977F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40444756-16CB-411C-8C15-D3385F283291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75217C63-044C-46EB-9717-AEE5C3013DFD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B2A6A080-0F21-4FF0-A19A-6862A25BDB9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826AC604-22F4-4165-BC8D-A4CFE9E93FEC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CC8DD684-377F-4A21-8245-C62BB9B62C45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A65A0219-A398-4DFF-994E-A635E4461867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03229A3C-11E9-42FA-A77D-6308AC1C6075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B686A715-160E-4979-96E1-4937E414C2C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6D88F1EC-CF71-4C18-B3D0-2A9DAEC5857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C6B80736-D790-4997-93B0-E6972F6BA6E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788B2F9F-5766-41D1-955E-7BC0E78D615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FD2CFCD3-7F5E-473F-AB16-5AB71B737824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87432BC8-E160-4D91-8EC2-52F15EC1B0A0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6D319F2E-14DC-462B-B340-D0D59210F5B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8F562B02-F017-47AD-8607-84B784A436B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97EE0B67-E487-4B10-B3BB-137F053BD08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42D1A713-B438-49A6-98F2-265BC29C51D4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E3DF8E4A-FF47-47D2-8370-DA576AFF839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294EF79C-2FE2-4A03-8932-8642F0CCC4DF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0C76DD0A-BA52-478A-8258-625097260CFF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1844F3F5-7F52-408C-B8AC-1C172D6541DC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840BFFCB-42FB-4ED4-B273-EC759E0B1003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518058F4-4B77-49A5-B6FB-6481EA06334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E5B5C89D-C86C-4C05-9132-73D22B779C3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D5B0DE95-9AF8-49CA-AA31-91C4E1D17C59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77B3CB64-697C-4862-833C-3D99F3B0C4A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C7ED1AA0-AAE3-4E36-BE5E-614842F365C2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87A2CF56-40A6-48F4-87DC-D8D87908F58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FDF07FDC-D83E-4949-BC93-84A8FE4AD826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26B4A03D-0685-4202-8467-357B7A0170D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A3D3279D-6159-4C9A-B9D0-267890334D1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0DFDF7BA-41F5-4005-A746-C07FF6EBF78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36170B20-A8C6-4790-ABEC-540D976458F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C67E8C34-ACD7-489D-9A6F-3167DC0419D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7E20E8D8-9553-4EFB-A44A-600ED433DFA4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BD61D1CA-FE61-4EB9-87B0-FE879C8D5A28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2F465F6D-CFB5-446B-A62B-4C9B9FA4FA68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A1538517-94CF-42AD-BA20-3CCFA1814C2A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AD552DC7-44C3-490E-85AF-5D296269D613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599B41FE-E0E8-42B7-B00B-76322C9E77E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C789E68C-3BB2-4FBA-9156-279AE20B385C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90DA3BB1-95A3-4CA6-8122-18C61C4EF42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412E2723-2410-4E2D-AA5C-68AC71ABDC1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A686B440-D5CA-474D-A28A-8F99D4750BF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EC059388-E8ED-48D7-A21C-F78D2F2AB084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F2C2AA74-5986-4E07-89A4-EC6BA6A114A3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FE8F5159-1D6C-49A3-A7A8-971A3CD05BA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C84B28FC-668B-4E2A-8895-20AE22A39F1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55C63047-FFAE-4E0B-BF58-AD296332A6C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E253AB16-C95C-49CA-9D20-055BABD48E0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A562F7EB-988C-426E-834C-D0A528334C8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3816E253-BA55-446F-9D91-802CE02D008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8F263D9F-37D5-408E-866C-5C7D233D2F6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E17C3CED-C209-4ECD-BBC7-9D5717085D40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6065955D-D299-469C-A0AC-0705B4551D3A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E2BFA7C5-50F9-491A-BE02-3AC36359659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8FCB875B-7F4F-4E22-A5B9-50AA010E148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CD0EDAD4-DB7C-413B-8696-7F38D2007F2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3D67C2EB-C9F9-443E-B7A0-56A0CAE3370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CE6B8D21-2E50-4FFD-9FB5-4E4FC4840DB5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804E8FE2-C35E-43A3-AB93-ADAB9DDA0900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EC0D9FB7-1208-41EA-9135-8E15B456B4C7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B5F14A18-9874-4CD8-A71E-6A0825D46D1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27F34DF4-2422-421E-97B2-4ABFD8B54A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5DED675F-A30B-4B31-AFFB-F641823C079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70D5A276-AED3-4856-A29D-380BCA86204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D6780700-36F0-4F07-9270-FAB650FCEEA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2E3A3C2A-079B-4571-AA53-367BFD704DC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1B7E8408-A70D-4F16-819D-58375871546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C9230C89-AB54-4100-9694-21E29B5A0C99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DD693730-D9AF-4FA4-9C98-32DCC77A320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79669401-41F4-4754-927C-8550664D108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FB004C59-A47C-44EB-9E9D-FEEF8160DD6B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72493A24-FF67-4748-89B8-9FBC2C3ED755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F1385CEB-FFE8-40C4-B906-6A904685C54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AD85DF51-8FA3-4745-88FB-C02BE592E094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99F62559-F0D1-460D-99E7-908527804041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34E3DE82-5FFB-4F73-9A31-08AD8735ED2A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71C5FABA-2505-4348-B399-10F7A6E249D1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D1128094-E611-4C86-905F-6119667AB42B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575966B8-4390-46E3-A4C6-5CE9111CDCFC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6DF4C807-DF9B-4822-8D64-83C915E18B71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A8150C1C-1637-4CCA-8D65-BD03F1F0A62F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6CBCA72E-C8B1-412E-9828-1E449D38A49A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CB6F0D20-B337-4281-9F49-C5EA5A03E1A4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C0E6FBA6-AE03-4B45-84C3-818181A6794E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8148AA38-4716-4E8E-B2D8-5FDB6CE40B51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63604073-E98A-49EC-B6D9-1B6BE12EB62E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54B67EC1-48F5-4BE7-ABED-C6A795E4421D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B6EB5216-8A74-4A98-9DC2-871F8369CBE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846A6DF4-9204-48EE-A28D-83CED1556B8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DCC8C093-9D3A-4A61-A5EB-EDA508377A1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5527493B-D78E-4899-A2C3-CD89F0FDF23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732E2622-D06D-42BC-9F9A-FDEAE6A3B50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F0352D37-700F-4B1D-BD3E-5830C173C7E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3FCB712C-E275-4F3B-8D0E-085D1776FEC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B8B78034-6E94-4638-968F-C7232C7739E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B5D48A8E-7D4A-4F03-9945-BA2DE58BD9D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EC4DA026-248C-452B-BC11-7E17AC29265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6BBE2804-FCBA-4D42-90D9-E3232387BEB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14A7806A-2121-4E1A-A449-4833967A663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ECDC5A8B-50B2-4A80-8AD5-F332520B5433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DDF984CA-DF0A-40C6-AB6D-EDD94F3F8DB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C3E89FD7-B2C9-4E72-8FAF-F5035EE810A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5DB68002-D288-4957-9CCA-12BF8BA76DB2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2DF8D597-613B-4E38-A3A8-1A9781E66AC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0D147E76-9170-43BF-A87F-B8502FBA538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440C9BF9-63E9-4092-89C7-D2B651C27C7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8F22F7E9-1532-48D7-A1BA-6BBE699469F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2DFBFD28-C28F-4601-9A8E-11C51DA4840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827A21B4-EB9D-41F9-A95C-2DB46CE73E4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3E1CA65A-B401-4FFD-85A4-1B1BF322A11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73D2CA92-1FC8-46D4-9A00-D7AA40F8E1A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BC1893F6-E078-425C-8302-A43CE89D7CE3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9FCE7C9D-7552-462A-9EDF-BD900D0B852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52E1C0E3-6832-4114-A3E5-681AA96CA76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CFEEFABD-13F5-4463-9D06-F7ED4BFEDE9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314730F2-6BC4-42C9-896E-6C989D16C0D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DA750B41-5935-455B-B8FC-5462C1F1FE3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A0723785-D511-4694-BEC8-CF516ADB360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F75A2BBE-519C-4A24-96B0-E898053E251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BDB39F64-3552-41D2-9A90-98671DF1E4D8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DDFB5357-24D2-42E3-AD3B-BA575055C39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14414B06-BD8D-4581-BD27-6181722F3D4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AA4ED87D-158A-4729-96A8-C1AE58792A12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D862D019-35E7-4E71-9B27-06F6E40ADE0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76E0246B-89A8-4597-90BF-D8E94200B81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ED37B080-9D8D-4E2B-9D46-6DEC9B7B131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3C789A34-9942-480B-B6E3-146324B2FB64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112AF23E-E3EC-4081-A3F2-4B338756DA22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4939D37C-B9B6-42B4-9FB9-49DB8E0E226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CC159C4B-9212-4A61-89CF-E0E057EDEDA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DB4C8EC2-4A1B-4630-932B-AC26D04E9B10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229C4B5C-1073-48BE-96A5-AFE4AE429A3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188CCA09-4884-452F-97CB-52EE80C1D83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B7E65C03-3199-4DF5-9BDB-9DBB52CA6722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F105B404-152B-4B08-8D3E-7F2042DC36ED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B30DDDDA-C597-4133-8055-144FF3B3405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4B9E4D3A-B272-4705-9D95-69E8C92EFB9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5751CBE7-C440-43CA-B47B-D730B5067AC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D8EE8FA4-9427-4DCF-AC61-16E988A15CE2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25CAA755-4D13-421A-A293-DFE911910B0D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2A704DFD-A7E6-48D8-A504-5B52F6658D87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2C49898C-796F-4067-BE53-5C07F72A8FD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C6F99EF1-DB86-4695-94E6-917F4FFF7D7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7B9E0035-1228-4122-B012-C9DAF093CAD9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B190969E-E8B8-4522-9578-43B8882A9FDE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328C954E-81FE-4F15-AD48-15D5F1986B28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B649B516-B126-4BD2-A376-EAE7BD312076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04FDCACE-2695-4B85-97BD-F69054ADA90C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4029934F-81F1-4CB2-8657-01EE66F6C1FD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F5721E0D-368B-456B-9770-CA267F6FCD2A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EC447B6C-E00A-46BF-92CD-F0E74A5AFF4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EB225D80-65B7-46A0-9759-23AA1EC6A36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DC43E2AB-2C9A-48A4-86C1-2BD65FD12C10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AC3BD1CD-B830-4683-A35A-BAC961985577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F6FE9CFE-863E-432C-B52A-DB21046C8F4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D75FA224-862C-47A0-A14D-E21CE4808A6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4EB2BEA1-750E-4028-A719-C3B742641ED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C92BDB10-F93C-4F30-A270-1C968D18C69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D36948A7-B717-4793-B7FB-074FD12B64F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B0CCD2FF-CC9B-4C78-84F2-F8171287B428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29248958-0790-4602-953D-DAAD482D46C8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E2DD85BF-DA46-4F03-83F3-A143996A85D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52642E7C-3C1C-49B6-A4B2-4634833FCE0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D022ADB6-4677-4983-ACCD-98B1A3FDCF3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E70449B8-7C3E-40DE-900D-A52604BB7E3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B053FA25-63AC-4821-9CF4-E021D77FD39A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D9860187-388A-486C-AF59-C49F103751E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5ED0B73C-79EF-40FC-8EB2-BD5AC5BF8DCF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F2BE9674-AEAB-441C-B167-DC7895DC9537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D190BC34-E817-4C76-9828-A921F4989EBB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3BB38F76-A3F2-46E7-8BF6-57E04518286A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ABC439C5-677E-4A8C-9722-1B73FFEF860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0BFE79C3-7B8B-400F-9DE6-DE629B02FACA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F788720D-EC64-4849-BEE1-CF2E945463D3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D84716DB-3A87-42A6-9AA0-5BCA833FAAA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7A2EF38E-B709-4F75-9B12-818137AFF31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DCFB7F64-BEFF-4A78-8FB7-320DA8B241D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B45DD6AE-3925-42AF-8C64-D78C13D54AF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7492B7E4-B689-4F21-A79E-63E4C2BCAE5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C2798EB2-6904-46D8-8670-BE96CDAFE2C4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2E0922A5-96A8-4434-9EBF-88FBC3405D62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6487240C-9295-4A4A-B807-B615FA34A89A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FF8C02B7-9C02-4B99-B2E0-FDC04834DE5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D457B17B-B154-4B80-9250-75639420E4D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5604CC0E-B134-4316-BF36-AD6AC82D61A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F380B9D9-7B19-427D-A1BE-A4453F9BB98B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6B04E3DE-CEE1-4726-A650-7B6A781DC56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F0912622-BD64-46B2-B6A9-A3FF8766D436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F626FAAB-AB3A-47B1-90A6-6C7C3686456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1933DD48-8B55-4E8B-9107-FA0B8C776B41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D7FA1429-F8CB-4884-A624-1BB782053100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0D8D3BE0-0394-4370-A7D7-BD2614C2876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0F83D6BE-9560-4E16-BFFC-236CAB88E527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9BCC8800-10F6-4A68-8DA7-82177F6EAEAD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09467A4F-3B88-44DE-99E7-15806039EEB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1828D1FB-54D2-4135-85B7-ED20AC1C3640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478899B4-C2D3-4144-987E-352F6B9C015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86505E90-6498-4B44-BEFA-A492C5C09EB2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7C8B21C0-A352-452E-9532-5AB1F48A7DD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AC35AB5C-FC8B-4087-8244-8B18F77967E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C7E293FF-BF32-4ADE-97C8-BF06EB01607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C0644367-317D-4F8C-B378-95151454948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FC1E86C9-364A-45A6-959C-D9EAD5B0C43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B511EDAB-E591-4448-AC4B-AA93E4385E4E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A79AD026-41D9-42EC-B6CB-397C48A80DA8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147745B0-E816-4B6E-AAA6-E9E6C2D28E2A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42A3AAA9-A99A-4681-9373-6D9B4CA476C9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4CDE892A-A360-46EF-8FC7-0B4C6ACA38DF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128ED9E6-FFD7-4B63-9D0A-BF1CD6AEECC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44AD4C7F-07B2-4D18-8A23-585C67230B3E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B716D2DF-3245-4F17-B804-BA17C5FF17D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F7DAB6FA-9F7E-41E7-ACED-5602E6FCE4B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57D29A78-6EA2-448E-8E08-0A05E2DEAFA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40531F58-92D8-4941-9255-F9B94259A3C7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893EA901-6BE9-4297-B406-FE34D23B9285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F9B2AA2E-41DD-4180-8810-7C69CD9D39C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851FECDD-0B5A-47B7-9850-7B1253127BA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F4282DC1-5138-4F9A-936D-D4C5F30B1D2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FDF9072F-1B73-4C1F-8DB6-A69DFBFEDD9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5A4B7F6D-A01E-4897-8CC5-8478B9CF5D4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DB7DEAFC-03D8-43E0-BE1E-34B3DBA417C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C6FA19A9-77FC-444A-B21E-09DA7AE9215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6AE41A25-20ED-46D3-8135-0F1AC8AD0F3E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5588D592-E34C-4E81-BE9A-2C819919ABBD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4023DD6A-FAE1-404A-8D83-39A2D865D51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04173B05-2FC1-4F88-BD89-4DF6A44A4E3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C10FFEFB-04AD-44D2-9642-A92DCF7F5F0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3FFA10E8-D0A8-4A41-9B42-017985A6C2B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33D69626-BF04-4C52-9635-E0D6ED6C9283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EA5AA7AD-D522-4F3B-B6A6-6E0822D8984F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6A671861-F3AF-447E-9EED-7D8196BE55AE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2106AF0B-4DB0-4211-9878-4864084BC06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59A754AA-2295-4424-9B72-CD83C94C456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F70246C9-490A-4688-B823-442E7777702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2991D8AF-3EE6-47DE-BAAD-135FB6F7889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9D498903-CEE1-4894-93C9-51B5469D04A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46FB3C3D-E61E-4D6C-BBAB-B43EDEABED4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666EC140-243E-4076-B49A-9FBA8DE17A5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A023E0C0-CBCA-498A-82C1-1722D90720FA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9F4BE9E5-D81E-4A40-B61B-D23EC090523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A8106A71-6943-4122-B32C-0199FA599E2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EEC8C1F2-381D-4860-924D-75A6C91CABCA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CE08CF5C-1190-4A0B-B0A6-3B98A843721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22EBAE6B-796D-49CD-822A-B68958CACC2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70EEEFD7-FD39-4929-9352-95912B0B4706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DCD53131-577B-4E52-A5C8-E02002AC59CD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2D373DB3-C4D1-4598-89E7-9CCE170E86FC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53DB1A56-0FE2-480C-9641-2AEC17D770FF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E55A5B5E-992C-4DB7-9722-3076F85AB393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5C0DB64A-538A-415C-8E79-D0AA278B23A9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6C609889-CD5A-4DE6-B1C2-B57E99D0E990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5DE40F82-0C71-4AC3-910D-E2A0E008BBD6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ED8009D7-4CCB-4417-8265-F7B39D9B1DA0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A4373C1B-4019-411B-9663-D9FE6D62235D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4DC48FA3-66A3-4557-B3ED-6C425E67FF4B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83E17A36-E274-45A8-B080-4B3ADEC309AE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B9E4F4A3-F372-4922-9461-7D801A03E5CE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A5EA1602-3CE1-44F3-AC60-3BA60C8E5D85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E849EA21-2F91-4633-9071-F1DD0AF4508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3DD2F542-30CE-443F-A5E9-00E0CE84F60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51CDD782-2FC0-499E-9A3A-321CE417CF0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C06DD80C-D2E8-4538-968F-07075328B57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537FA215-3900-4DAE-8E12-8C3E45D7854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1BE7F588-36DD-4206-9C83-BA48A96A4D0C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2EE73376-FC76-4117-9435-DD1408D773A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85FCEB6B-2746-4872-8C18-33F582AD105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C6AAA418-C8B4-4ECB-9439-5742E2A85DF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46610B88-DBFA-480F-8CB8-5500B17F0F0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FB1F1990-F015-45F6-99E0-6101A7430EA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3A35A88E-218E-400A-B32D-7B6A0C25558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681D4C21-CF66-4221-BB68-B4F6216001F3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3E9D3580-E18C-451B-8ED9-06C87B9C1B3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C0FBAB4F-66FD-445C-B596-53E74338F48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CF570289-14FF-4200-B52B-468C9832232E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03CD837B-DD71-425C-97B8-B4F5428E7D7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D40C69F2-C7AC-45C9-92EA-C559E9B6A6A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7381A192-3369-4408-A47D-FCF9D028DAE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C84F80BB-A9BE-4C8A-B153-E41E33A87B8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BBAD5FAF-7DE0-4A9C-BD82-6D83376E5FE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78F513EE-2169-4989-91AD-E6211EE24F6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4ACF6FA8-EBBE-4B10-91B2-8D14A094C42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F4E8B478-5F34-4A4F-B310-15010941456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43E110C6-1B22-4A35-BC25-202F81AACC3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2A30E436-3901-4A80-BDDA-55AF66FEC55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B9EE2077-1AD4-4682-B1F4-40E0A9B8ADF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F9B0F489-0867-4FBD-BB8B-755B8C5635E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AB1F240B-39D8-48F7-B23B-D55B2B67220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2C05DF29-72A5-4D89-8C5C-53E0E72D480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9159A270-D605-47B6-85E8-2F0C89B8500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6F0511B5-A4BA-444E-8F0B-D651A284A07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CD6869C6-848E-4F67-87D0-EA7C5C3B162F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36757B71-A19A-4B6E-8DEB-C1AB4F95BE9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F9F1A2F9-6643-4737-B7D2-67DE383601D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EB30D042-1248-4F5A-8976-DBDF117E0268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299549D4-B6D1-45AA-9AB0-DAA4AB4AFFD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1A2BD2B1-F705-4CA1-AAFD-CF5D70BBA0C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7C40D453-4A6E-45CF-88A9-6BB59A4A761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9EDD5112-706A-4FFB-9E57-608FA22FF0A4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DB73BEC7-DCA5-4C6A-912D-1B7D383F168F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01DA3682-171A-4099-9379-B4A3CCC5A02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A962614E-3424-4A14-81E6-790DD0DFA85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E84948D8-D645-4FF5-8CEF-48C81712A83A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C174DB61-8BA0-4660-AFF2-0A4CA7265EF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D7B1859B-3FF0-418E-A0AF-1CCA8C69ADE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0DFCF6CD-5C2F-4882-9BFD-F72587CC651A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A9F6123A-3DD2-4EF1-A9DF-E7C9F03FEE47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617ECBF3-ADAA-4A9B-8790-91B6A45DBA4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09145ABC-6276-4CDC-AC7C-819CBC8D8ED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DCCBFE6F-2200-4404-BC17-920566E2E34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0A27ACC1-57FA-40EF-AC4E-F613C74DA539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48558C6D-503C-484E-BE46-E602CA27B867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D4815F42-CED8-46E4-994E-3FC3892A449F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4C8C1938-EA09-4E51-AFCD-9BF987B5609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C3F3D143-B262-4912-9087-18143184780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747442DD-AA23-47A3-B667-07288D79B009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D329EA98-57FF-44B6-9A7C-D7E645661045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9FC167F8-6FC8-4E6D-89CE-34047AAF5E93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3A584CEA-3345-4365-8D60-018ACD6106B0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5BC341E2-8CA9-45E6-BD06-DBFFF22AC206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173EBFA4-5069-40D8-9816-24DC99012CF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E731C223-2309-4C9C-B37F-C22C1A6F8C0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CF494DCF-AF99-48EC-AC06-8C86A90A1FB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A5E8C1DD-1A34-45A2-8145-37F637FDA22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FB4BA465-6277-4AFE-AA9F-B21553464CC2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33D9ADBD-660A-463C-B9FF-B1B5338A229B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7C258AB4-FB8E-47F0-858C-27A5FA202368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C24AA518-8F45-4686-9B71-9712C18A248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759F03FD-4437-43EB-84CE-F8D9CDDD329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E2CBFCEB-7BA0-4773-9F86-21272962B4B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98B3F991-50B7-41A7-95C9-8D731AC8193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D68E8F03-3EDD-4D34-9E28-3055EF5A0019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44C2DB6C-423A-466F-A0D3-95B41EF2E181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5DF220B1-FD73-44D5-A980-59FB371A413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02FF722E-0CF7-4137-9585-EAD815FB591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C9CB39B2-D1AB-4453-B464-69F8286E52B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937A3920-79C8-49E5-911C-1E10B01DC05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233090CC-E1C2-4A4E-A8CA-31C367608DF7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A9C76014-63F8-4481-8CED-7B441F23300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731942B7-A5DD-4D61-BB8B-A076A8F28E9A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A2ED7027-6A30-4771-A4D7-AB3748547B16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18F96A71-54D3-4768-87C0-5F9B882775D8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9177572E-2B30-44C7-A4BF-CDD1C5ED8F2E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772D5DA5-3E1D-4323-9AFC-5F579D207E1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AA0855E1-1652-4D4E-A32D-A3F3B3CF906C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AD281B82-1671-42DC-93EC-C93477DAE135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A6EE340E-3453-4E8D-8E02-BB63E17023B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16A0963C-B725-4632-908A-9AD093DF1A10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45E963DA-675D-4B06-9CC5-A55B6DF24BA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A90ECD04-2079-400A-A7CC-E020569E2C5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584B3DC4-276A-47D7-A7B3-6B879D6CA33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FBD94A20-DD5B-4402-B2DD-AA1065AB328C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F41DD7C0-FF16-4577-B7EB-F7726B0195F1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E89504D6-613C-4E13-8E69-60523F57FD02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766E671C-D0F8-40E3-9ADD-1EBACD0DE3B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6706A720-8B18-4EDB-8615-E225A3CBB95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5BE83F71-3AB0-4FE4-8855-B94A2C50A63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EDB3F857-5F1B-445F-B495-D0DFC1B0578E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8EE791AE-0BA1-4D13-AA4E-ABB8D995B57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1C8B3F78-3EE5-4B1E-80AC-030166452DB7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AF8EB1E2-839A-4C6D-B5E4-469E7771B4A7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30EE793A-2DDC-4A15-8ECA-867356710B95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5EC6A471-1BA3-42D4-9866-A92D947F58A9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84232614-46FC-4965-B65D-E7C8B4A2871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C177073F-766C-4BFB-8218-AE6C17A911B6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5C774D93-7618-4909-BDE8-C2C2C7558FC5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40B52231-1F4B-41FA-88D3-9C757A785C3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E8B450F6-F491-4EE4-9FC2-8CBDB9668514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1E18B3F3-E736-4C5D-806B-14A7B0E1FC3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46B76E17-EF4C-49AE-B971-1024EBB382E8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B7773EDD-B604-43AE-820F-58410DA10B6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AAF12A08-6888-43ED-8E14-409BCF7B6BA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D60EE371-AAE1-4B7C-BD1D-CBBEC3DC9EA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9740133B-AD84-4CA9-ACDA-523EE425ED2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28EC2107-E8BD-4254-95E7-EEF2266D3F9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80843DDF-17CC-4A00-9DC8-C87788CF5D2E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0DCF5520-8F6A-4AED-BABA-67A08D9697A4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A1D90427-40BF-4FA0-BD54-0406C24F9815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BD0648C7-BD6B-478F-81BE-BC97692B7066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D426D4AE-1395-4375-887A-4E64DE3D4764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571E9A11-B375-495A-8787-D698DA410B3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5577DA77-6C0F-4E54-ABD1-6856186AC839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3E5870EB-351D-4AD9-AD3E-C90A7E46D5C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4B5D5DC2-6190-4C61-BCFF-8A64EF42286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A8D7174F-979E-420F-98E5-C356156B4F3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B4A76282-285B-4B29-A9A7-9DF445609D1B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2A7EB4D9-5D18-4CA4-800C-6B5E51A5FD3F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52F4BB1F-D4AB-41E9-8E76-F45E94D6B8E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9A02B87F-A35A-4866-9C5A-244A23F4D90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ADE84652-88F9-4B23-BF86-07E51100405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F9BD89D6-927F-41B7-8B93-CD4EF3881C4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C2127B22-0D26-4EF4-A304-B35245D0278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A6A0A07D-B0D0-4298-A533-08C0227A92A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E1B2AD55-289B-4DBE-8E44-E5C066B498C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2B627294-5FEC-4F5F-8BEA-D9C2C9DB60DE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35779C3B-5629-4B9F-9B72-C8D25EFDB8F5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BAC5D8FD-6999-4F47-B719-161E1B3B54B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6B3F99AA-DF33-480E-93BE-192C225D05A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D9416860-CBAA-42CD-9BEC-CFD405162AF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0D6CF3E1-42A4-4D96-9690-80318A8A2EE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5E0EF1B2-646F-4055-AA66-E455929643FA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FB2EEDAE-A174-4E53-9DC4-7DC31A5A6E31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5A208939-2ADA-4B6F-8C1C-014B31E31494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924192CC-43E3-4AB6-8FCB-A6753F09FEC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16C219F3-5817-4850-9BE2-65681C44205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C3D21480-5FEE-4803-A15F-8770C100B9E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830155E2-866B-434A-BCF6-AA253267455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4D39A4D8-D4F7-4268-826E-CB5343961AD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7794CA06-D0DF-4A6A-A125-9CA50FAE42D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81EB7D5D-0A72-4DB2-B484-9795B138F1B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E9D8ED58-640B-4337-9BD0-7C9985F29E93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A313AB72-75F9-48F2-A8AD-13D591CA836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3F201361-AD0B-4B8B-BA1B-B463C2D3470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4E059ABB-A076-4C94-91E8-BC6030036CAD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048DB48B-A94E-45BE-A0D7-A23ACD94AF0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FB564486-F144-41B2-A72E-98404269C1E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1C17B80D-430B-42FE-985E-1A20A7E0771C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26C5EEAA-FD1D-4EAD-8107-9E3230D91E89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89383EA0-0F67-474F-91D0-8618C8CA0F6F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9252A047-3917-47C5-BB02-DF473A517F9D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095D99CA-4B54-4F53-8004-D011A1737CA3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D4CF5F75-0AB4-4F26-9082-8859EE8F50E2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A3208D2A-5323-4D98-99B1-C3F9C78DC0AA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A92DB8C6-046E-4877-9F47-1F6BB0D552C2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1BDA9B8E-D334-46E7-964B-E0A7F4A4344F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229100E0-8F15-41DC-80BE-A6E87626E5EC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921AB64F-EA23-44B7-9932-0A2DE6449663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D4464383-D38E-4F48-A1ED-C48A012B629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DDB791B0-E518-4EA7-A2C4-8920FC4EA65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68CA2B9B-BEB6-473E-A610-901E122DBA42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78A6B249-EBD2-4663-8F12-2475264C822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51AEFF61-9183-47EF-8208-6E612669675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8C7E0C0B-6910-4D5C-9502-8B96BA1CC52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C1291236-2066-4C16-8BEE-4F768CD72FD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25B537F4-2B06-4564-B40C-29455491CE0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5FB19E71-E0D7-4656-B531-09CA3717345D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72531DE2-2D8F-48A7-8A5D-F3186419712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83D3D2F9-5A69-48BD-8E9C-355C329A943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B75CE994-509B-4176-9359-E4F3CF9C0E2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0BD7021D-BA87-4CF0-9623-2EFDEBC1E02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DD6309C4-9F7D-4463-ABF3-62D62F6672C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2BACB3D0-62E7-4FBC-9C2F-271B10998B8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8B7BD3DA-41AD-4EAA-BAD8-A8C6F1DB44F8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DF714FE0-89AA-476F-9A9E-8F7A1464491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250627C2-556D-462D-92F4-34D8EA2FC58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218C4482-A281-4823-8D42-DE86D391DFE9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5821D5AB-8FF7-4A91-B54D-50AFE95AF96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79D022C9-C3BB-4C1B-B409-1A14239DA0E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B59BB466-2756-466A-8529-0369E096A77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14CCF31B-B8C3-4996-8593-71658A7AD38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7AF756D6-49E8-4449-ABBB-65074F78730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ACBF285B-0F88-4401-A253-5048EAD8549E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5DC6483A-DA84-4FAD-82D6-66406C5F47C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F4504E85-8B8D-42A8-B99C-7E5290D0A52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3A307B95-7494-4EB6-AC51-108589125F7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B6A16825-1BCC-4C30-BFBA-BD65960DED2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313D2DCC-BEE6-4C39-B1F8-DB581E39128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5D68EF2C-1B69-4A7B-BC8B-A80E6697EB3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474698F7-B52F-49BE-987C-BCBBF21AA9B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A2F49D35-9CB8-4633-818D-2A4DFAAFEE7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F8EDE6A6-9B23-4449-8E42-133C1102857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F2D65E5B-9258-490B-95FF-A270F38A057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EEE8D5F8-C0DE-472B-A430-25994352E31A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E9E682EB-E28E-4BB0-8A83-42F1BAE9E98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1264C0F9-802B-471A-B0AE-CC9D1848741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66060BE3-D5DF-4402-B990-0877DA987B5E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5FC476D5-2F58-4344-9F0D-8A54D2D3C05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BFA9CB8D-890C-49EB-A9A4-D26701FE971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53748FA0-BAAD-484F-BD19-D544B1905B6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2E244B6C-A89E-46A0-957F-5B23134E0692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1EDFE2AA-DA69-4282-B56A-85FF6B65D375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A983B652-4981-4B6A-8AA1-AAF3D78D36C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2448E6B7-C8E8-406F-B937-C07CC190E85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CA6EED6C-CC95-4CAC-B12A-2BBD9D827B3B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D8356088-17BB-4C88-8984-B535E0BB7AA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CE320F2E-F9DA-4705-8703-B6027D398D2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27E671D5-327B-4911-A83F-4B52C35CA8A2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E33881AD-0575-40A9-8FC1-8AA4276F70EA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C2C2612A-A2AA-40D0-950C-36E342E4BD9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DF609C8B-734C-4909-A532-DA23DB41905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36F3AB6F-998E-4545-815B-03C7B99F714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E5DF1F2C-A8C7-4941-88E9-6D6D1B78B43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397C0F81-3B60-4C55-B7B9-12F564BCB6B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144FED1C-F221-432D-8C41-676240CD0972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EB4C49D8-58CE-4E97-A564-40FAC5B623B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94414883-0BA1-4FE3-9498-7A7572A5043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2C7F98DA-AF10-438D-96EF-E9D9C3BA2700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A5FACA11-24DA-4D3C-9148-70076F5B99E5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4772B7A0-027F-40F0-BC73-2ED708CC3083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43C9545D-90DB-48E9-86D4-77B04EBE4D2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CA1F58BE-D35F-4B9C-BABB-B0F753255E0F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A4D5D306-0CC5-4BEB-8559-6B541CDED881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4449F6B0-A0D0-4DF9-B4FB-FBFF5BA4E1B3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3EE5E6CA-EEF1-41D0-A4D6-8C3960A3E87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3CA55DDB-DA97-4119-A53D-794DF538482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2B4A4741-1B7C-4BAC-955B-6F043027698B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D28B1A91-3658-4E65-9D69-7DFCB49917DC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8F626735-2948-4772-8184-4F6B18CBD3DD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6B43BC0C-1FDD-4905-8D7E-2FA6439220F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26830FE7-E09E-4044-A457-B1AED843E0E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893A5B32-22DB-4F17-8EC4-C6368B6C9BF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B19158B8-2A90-4480-B622-651FADE0841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6FA77973-0EC2-4B57-8AF9-B3A1078CB142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FBA4471C-5B91-4932-95AF-D11680F98798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4D085478-CE53-40BF-940D-EE75653D560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130084F9-F7D2-4373-AEAE-89B195522F5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86783580-DE8B-42D8-B848-FA6B7D65C69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A5D39442-B615-439E-9C07-81E52589B67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A6A084BF-239F-4C2E-ACD5-C0E74BCFE18D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F184FCA7-6B21-4FEF-B2C0-FAA4DF75489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DA2EDBB2-07C4-4CFB-9588-F04402D7718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B2033942-46F1-4E45-AA00-FF4FB1525F3B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BE672346-8A6E-4625-A9C4-233FFF5C6978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ED4C0B6B-44BF-4DAE-92E3-EF6ADEDEFCD8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4CBCCF5C-49FC-4360-82D4-7D802BCB091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70D9F6DE-29BA-400E-A565-F005F3A96F78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0EACDD8E-F4F0-4CA8-9CBE-CFAE794E7F5E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97EA4B4D-44A9-42E3-AF95-9A59AA2AF03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E5FE091D-7EC0-4928-B0F1-B5E51F60266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D9FC2854-3C16-4698-B32D-A9643A27AAA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D757A779-21E8-4CDB-9BDA-8ADABBF2E416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87D8D4D2-9913-40C2-8C7D-0CC74F034729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67928F9C-6D4A-42E5-B40C-49AF1493431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524FDF1A-0C8F-483B-8B5B-0CCD72B1AC3D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AFA02E3C-1196-4C9B-88CD-E1415209E272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D4E8696C-300C-4598-B7DF-1022907F707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6C00A8FC-4CEB-4008-A971-CE1397D6931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B8A793AA-4ACD-49E4-BF3C-244F6201C66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675EDA0D-7FE9-4971-A139-D6E461ABD135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8F3B9ACF-6324-4CAE-9629-2421EAF219B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FD7A8B9B-0F94-4570-BF78-DE0C82703C9E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1F05F877-2A57-40C6-95F5-B371FDACD8E7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DDBFC8FD-668E-4B8E-A1D5-CCA630A87793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0BE02A95-9F7F-46D4-9D68-67A2CB4C4D07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9D5146DE-FE74-4BB2-855E-A2CE826E2F6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9AC7ECCC-EE4E-48C0-A311-1E99B601FD50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694BF0A2-84B1-4A34-B1A1-27C1B1DC3EFE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16E3247C-4146-46C9-98CB-C3B71BEE2F1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F796917C-C0A5-4047-B7F4-BC7505502170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0345D170-A4FA-4FCA-BE23-2FB5994413D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6D869359-F569-4C17-99DF-5EE8D13EDC68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21DD0D09-1595-481F-9932-10D46F27106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394320F5-792F-4F79-8C9F-66924C9521C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222F18F1-4FAC-4CC2-9740-60B6153947A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7B540D93-8B34-4B01-85F9-D94ECEF5D44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E5D59623-9260-422D-A759-D41A7252758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53E91610-594A-4C45-9283-72DDEEB0A8AD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7D877519-A682-4111-B193-12E64DED3E1F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2193AF2E-9E3E-43B9-B0EC-0EA541114824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F8DF9435-6001-4E83-BFBB-17B419C27039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A53E61D3-A119-4D3B-8A5A-507FB4344072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8977503C-5AA0-47CE-B858-EFF5160918C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1A43248F-D87E-4F8D-9E52-FB37B68DE4E0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A039D939-4850-4066-8786-7440F7EC2E2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22C91317-E0B5-4C89-A5AA-CA2F21C44F1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770E1915-754A-4648-95A9-8FA0CD76457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8681470B-58C7-4AD1-8BCD-1B72E1135CDF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237B98CE-BE2B-42BB-A249-1A9C5C09A9D0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31148B0A-F197-4FAC-884F-09DE49C0766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30084A8F-9F01-47AA-8B3A-92BD8FF9FEA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1550C778-4128-4389-830B-719B84801AB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9B249545-6199-4218-A01F-00C34C8D135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CEF82A02-B99B-49A8-832F-8B60507D82F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F6A02A0C-ECF6-460A-BDEF-D18C51B85C3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CDC909FD-0BDA-4A83-888A-DD21B79EA97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93A8D4AF-49FE-46A7-ACE1-01D3D967CEE1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AC1E906B-E7C0-4803-B8A4-9B72B4C930E0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BCB1587E-1408-4D3A-9331-FA638BCC336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D2B694D1-C70F-4C89-9A18-6B1B08E2E08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DD258440-304A-4C76-9371-559D1E048FF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34CE0B16-32EC-4C9B-94E3-3F521C51F9B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C8B7A60A-D664-474A-B983-17264D1E166E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27645777-B515-4516-BDD1-42F8F3633F36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FE4D920E-44EC-49AD-9B73-6563C35F990C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6DC7EEB9-53AB-474A-81D0-7E1683C862E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C9688F34-A91B-4C02-834C-6423A9D2B7E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DE51A7A8-DDF2-46BF-98CD-0AD92FE35B4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20A086DA-09DC-4431-831A-48A9B454656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249D2D16-2C61-4BCE-8010-C73749B5390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DCB9E450-BAAC-4610-B224-81940063B79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4835ADE7-F82F-4996-919A-1A650D21F98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B508CC4A-E4E4-43E4-91A5-CD43FC036366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823A4621-151D-483F-B773-794EC0017B1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BB9F3AE3-08C5-4561-94C6-D8CD6B3721E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EB2E7AD9-8FC3-4841-A71F-521DDB8D897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8F954539-635A-438A-939D-1979F330C803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833D9050-1EA3-4B48-883D-E2FCF0E2FBA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BC5CA30C-C53F-49C6-8F3D-34B075ACCC88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ADEB2FC7-6424-4632-9391-395370E7562D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BEC442CF-0A96-4740-AF3F-2024EC5A93BB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7F3A5C21-7B20-4000-848F-7353B3516D94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5701FEB2-D191-45BA-B140-7E5EBB310F39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3B83045A-BE15-4AE6-8D60-52DC02AAA179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96F103DE-963E-4CFD-808B-9B2BD9AD8864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402AB3B8-4673-41CE-A243-CF7EEC47843E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D7877848-CB8A-45F1-AC3F-CC725FCF92BB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352EDB2A-D7E5-4FC8-92A4-D197A8CF0CD9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4507CEB7-0D3B-42F2-979B-DDD866222D53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455AC6D2-3B7D-4C7D-8CA0-8633E9651D20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9E6F9BA4-F74B-4B8B-B089-E4BAAD5CE2B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1BC80A07-74AA-4FEB-B47A-17879255B9EC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20F24A97-3E9C-4C5D-90C0-5764DD14E7D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E4652073-84C2-4BDB-98FB-C5168CB4505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415F9F8C-802C-4907-B698-1AD569CB546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3D939B67-6B64-4BEB-AE0D-69C3AB00465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FF9FD1C1-389E-45FE-A495-45DAF610B40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CE92D5F5-9DB7-490B-AE29-BD43838ED2A4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1A769E06-4D29-455C-9487-AEA60EDD561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4DBFA882-16C4-4195-AD62-7BE5C2C1E67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1439D58C-A682-4590-A97F-F66D797C3B6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2137251A-DC06-45B2-9E60-4ABF9CA4276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9653A233-2FFF-44C7-B732-AD841C3C827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2FE6DA98-FA60-4F32-B12B-76426075B31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7CF0CD52-6A2D-4FA5-91BB-7393E5E28F41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57F2C6D4-B2EB-4E09-BCBA-B24324F79764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4D98C2F2-6E7F-48C9-A4F7-42700012D33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97007E7F-89EE-4735-B6EE-4670F6CE1A98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A3698604-CC91-4DAB-9945-56AF83F418A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51AB8219-3A3A-4102-BF1D-D27D9AA1D6C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1DC5F2A4-45B1-47AD-B2F5-B33AE4D8607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9851991F-DE35-49EE-8A98-808C6BDA34D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CB33C7E8-881D-487C-9885-A0174206F04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BB3DEA6A-25D5-4B6F-AC68-271290D6E7C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50C24C59-1F03-4BEE-A12D-48F2C858AF6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E9B836AF-609F-40B9-9BB6-131B6B81984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421B118E-3BF2-4AB3-80E4-8A681A3F370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2EBFF3A3-13B7-463D-8EB3-2B5FD3D5515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A8AE2884-9985-4427-8A57-8B05F93BB58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D5A5D2FF-1CEE-475F-BA81-4A5C990CA24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861246BB-00CF-4018-9843-86751D9E560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DDD1D507-56C8-43B8-8603-6D70D7CD3C4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69C8A8AB-FD95-4731-96E2-910621592B5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7F6363FF-2C99-480F-A98A-4E2333C4A30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22D434B7-FDC2-4D75-A548-8A60F1455FE6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B128DDE6-2FE4-4F15-9288-A0F5892808C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807A6B8B-2428-43A0-9C50-0479ADB3F8E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2170FEC4-A980-45A5-BFE4-DAB6D509B61D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DBCC5145-2310-4B07-8C5A-B24D2EFE82E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BFCFE3CA-0C89-458B-B97A-CCEBD82501E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4F0032E1-BD1D-4465-9662-BED904293CA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791DA277-F7AF-45DA-8599-DB1F8EE65151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044B5F64-2CC4-49A6-9071-059F61621A96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71152F35-F01D-4045-8FC1-7FDC04ACB8F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D8730A01-18C4-4F9A-8D15-498B2F6B7E9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95FDADA8-C106-4779-B7E6-1740130128FB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F81F71A6-3134-4151-8F00-CAD8627E886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FC66CA51-B3B9-4C3E-9193-8EC69209F89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AE11640D-1FC9-40AF-9BEE-07871F252160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59A6A356-878C-467E-BBAD-AB8D6DDEAD2C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FFF729D7-6C3F-4785-A32E-A2F4768365F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051CD3A2-84D4-433C-AAB8-B737A644FE2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664E3955-CB77-4C09-81F3-60B4C7BCFA5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EFE077EE-843F-48A4-B08F-C52DE18C3F1A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EE308D27-F045-4240-9D60-066ED1093AB8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F45DE35D-CC2E-4797-8142-1C637E445B90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93A8E9A8-ECA7-4175-BF5E-8FFD078E496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E3A712D6-282C-46B7-8401-F535E8C0404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CD301C7A-5145-4085-ADD8-CF59F38F8EBE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871F6964-1259-492F-A310-9830643D2533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B7958256-8C5D-452F-9606-B37E84D93EF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A4591CF7-9D94-440D-90C0-131CF5EE5C6E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D694A132-406C-4B14-87F9-423381F8FD6A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C1817477-5A0F-4C89-9660-E9969E6952DA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F2DC6B17-C1A4-4BEC-917E-6498CCAFBBD0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E318D868-F9F7-4572-9368-2C95C6D50FF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9258FA17-65E4-430B-8A74-35E0BA82584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130A5010-185E-4D86-8F3F-F89C21EF9495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55AC4075-360E-49B6-BD07-3B71FD5EA6C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839A3802-CC21-4CD5-87B2-27A4662FE65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5E70B536-7F84-4E2C-86B5-38A1056E064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0B5A2F3D-B12B-47E6-AA0F-E233842E765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88010A8D-0F0E-4794-84C4-D6A778462BB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3C88738E-FD8F-4EE9-9197-CDD092D8E66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CEF17192-9D1B-4F13-8E0F-CC099AA2E12E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747F0677-5BF9-41DC-9B4B-3AC430D90211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7A0BDDEE-A4FD-4C4E-B6E3-CB78D648990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3EF37122-81AE-4D3B-B577-0D44D6735BA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02FEF23F-054C-453A-97EF-7BEE3F7E493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E37D0D4C-A09C-460E-A45B-C392D45524B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60ECD0D6-048E-46D3-8937-5B54837136BB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2F8F9F9F-3E47-4474-80A8-8A5D79FBCA6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902046A2-BB51-4FE6-AD62-DD45244FB8FB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A772D1DE-9FDF-4E1E-9432-314D247CCAE6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858EE323-C9A1-4176-9F89-8FAF2B9C56C9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1D935653-2E68-466E-B780-C05937AA5657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37E9DBD9-FF7E-48CC-9206-4AAA416F6D6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644C974D-D894-4AC0-8A59-CD984EED89DC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19FE6FA0-2211-433A-8D54-D296D83C42E1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0CD50821-2A44-4A86-A93C-8E97958AC97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553600E1-A36D-4153-B12B-D11E3374027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992289E2-B01D-4BDE-8EB4-DA5F842063A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7E48B485-F79B-4ED7-B1A2-63D3E5B1B4C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499BFBD3-54C6-4152-B58E-B06723FB827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E613355B-00C6-40C9-842B-ECE22A35347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F116CDBE-3CD6-4C69-B230-F30C863584F2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86515566-B4F5-4831-93CA-5287878B55C4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628BF68E-D483-4B00-A197-64026B85621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FE8DD6EF-8456-42A7-9A0F-2E66C5D1D90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8C5CE9EA-8E09-4CDA-8252-1FAE3176023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4AD8C517-FEA7-4183-ACBF-73965D6E31D4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099722B0-D0F3-4FEF-AA54-3DAD54D531D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B8494ECC-1562-4725-B9A6-5D87A2A0A582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26DBF456-C16D-41BA-873E-F10CDDD8248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EE53F01A-F5C0-496A-B1D3-B60C903A30DB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264A0318-ECD5-4AE1-B3D4-171AEBA03E3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4D4FFA16-7537-4EAA-928D-2BD526A98BB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E7E3F567-8A94-4ADB-A4A1-81DD373569EC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C6B41E0D-E937-4021-BC3D-DE7B2F4CA87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7430F3C4-1F6F-4F47-949D-CB7FF1C506B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3BE02C5B-69D5-496A-902B-D8DDE5170CEE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3A724307-3270-4152-82F6-051CEEEF483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B326E181-B232-463F-8B83-8781F28EE303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68C8B009-B97E-4B82-8667-25F300476F5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FE385086-9088-45FD-876D-7159FEB4FEB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F64C37F0-7671-4D2B-BB0E-70BE3365561B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CF243477-D3BC-4BF2-856F-2572B5494C9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31728F85-256C-41E2-AE8F-6A742E038C8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D6B0E337-8591-437F-A090-7B1EE46C933F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6173152E-E60C-409F-A7F9-002B595557E6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F24CCEA1-AB97-4832-B288-F71E1DDCFA6A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A64F4AF7-ACE1-4E3C-9761-387316B9B50D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E9653BCC-0063-42E8-8DC8-FA048CAC532C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ADF41B8B-8427-41F9-B366-4D37945D090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5F1110D8-8456-4D5B-A1D2-5C652942FCDE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C4D9B43D-EE0A-441F-8E1E-8F98C02DAFEB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85F41965-A8E3-4440-A7B7-747EE263472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3926ABB8-D6D8-4BDC-AAE2-F7778A3744D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35FA32AC-0E54-4785-BCD9-53263E2BA265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705A00B2-1FD9-4887-88DC-2EA2EDEBE501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FE9CA6E3-8946-47B8-B742-F21C72C221E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F600F5C8-63EA-4259-9FD2-5B4255A73A6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2D6B966E-B543-425A-8D23-74BF5378EAD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6F537C37-09C2-43FD-9DE3-92D919DE6E8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400F2D44-570E-4A37-AE96-E60694B650D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394D04B1-2692-4490-8DE0-2975F5DD0FA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725EF3FB-4E5F-4D50-A9C2-8183D5A5D35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460A16A5-B2DF-41D3-A8F9-0EC25B1B92D7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8B810660-E93E-43E4-8FAD-6D7E366C8FEC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BE7D1D82-3BF8-4A47-8616-C562CA0DB3FB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0564CC62-DEDA-4F04-88E9-28BA50F1D75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F18ACD04-DD7B-4709-8147-F151AE7DFD9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78EFEA81-EF53-49D5-92B2-DCA020A14FC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8F9FFB86-B07D-4B25-AB80-1249404DB00A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92632AD9-96A6-4592-8FC2-BF2C52D2E46A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4331B22B-A7E9-4865-BFDE-BA905AEFA775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7613D94B-118B-4F22-815A-A9C1D8A39D0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7C8E2BE9-BE5F-4895-B1E0-916AF2C8B05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0F96D638-222A-446F-AF8F-E3283D3B552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8D7E9DAF-D97B-4625-91CA-1AF234B7773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562BEE3F-6B32-4B56-B1B0-917C9827B69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E739617D-BF83-4AC4-934A-1255234C1C5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C0573A01-81D2-44EA-9534-898853F84B7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990DDA36-86C4-4EB7-8D00-E3A2E9638652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031DD2AB-EDE2-4EC7-BF13-74028A4A5C8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B64FBE64-CEE9-43EE-9113-C4C1538953D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50E6CA19-BECC-44B8-87F3-DBF0C97E288D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3CFB43A6-9938-464B-B64D-75E35E6668E2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E4884D62-8ADE-4FE5-A800-182FE6FA181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17AD4A73-918E-49F0-B204-963B0A2ECB13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ED487433-3467-4CB3-B4CB-0397055AE9CD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C9342541-A1E3-4912-ACAC-4D57DE268726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A7899009-F83E-452A-986E-BB965E4E64C4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DAEEB0DD-B01B-457F-8E44-C9BDBDB042FA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9BD736F2-242C-4810-AF16-0DCF4751E602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0F9DEE2B-C45F-422E-8450-AB0429A18E6C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1F21F31A-E414-4A5F-BEE4-D37322D1EC83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6B5615D1-A90F-4F04-8B81-505DBE30F804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07213454-4642-4917-9A8C-8DE6C8740778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2C6B9088-539D-4209-AB5D-B8CEC410AC05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B8B561B2-6065-4C44-83CB-1FDB42B9F7CD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7847493B-6CAA-4CDC-A5D8-864196C736A2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0D23F3E5-C817-4C7D-91A8-9512717FAAFC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6B91BB58-56C0-4394-91D0-D1377143773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09A45049-AD8E-4151-AF70-E9E020FBC4F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32CC2D72-5C89-4DC5-8844-87929D223D9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611FC646-6268-40F0-A848-9DF587836C6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FDDCAF44-E0C9-4426-B1C5-F715A22F016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12F93D62-641C-4B48-B4EE-D938B63E167E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699F0384-9E04-43A4-8772-254FBFE17AE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5609315B-55E7-4B05-A48E-DBD2E69EC50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66832002-E6F1-45CE-9015-B8BF38F642E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D053320E-08DC-4B78-BAC4-42997890E5B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15ECA1D1-1897-4D7F-BA81-1391713F1D4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7697B95B-F8C0-436E-B111-8FF04C242AE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71B412D8-83D1-4552-9466-0B85FBC29BE6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6429CE49-C79B-43DC-A8A9-E3DFFFEA3B8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95E8B408-86CB-4D6F-9A0A-7D89DBE3104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C1F15B7C-67A7-433B-904A-6BF91E8595BF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9E10FC59-AC2C-4B21-B2FF-F12E25935C0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6A1D7EE7-456B-41F2-91C4-E776D3A6073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8F46AD12-E994-4A5D-AF9C-1AB0C09F1B8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350D735C-BFF7-4A38-AFC9-37E6EE814E2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F134B719-A8F3-402B-BE43-C75501A1F84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6BF58FF1-B676-442A-9E8F-97D412BD94D8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AA17E71B-340A-47C9-927F-7D10746098B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655D6096-34CC-4120-9758-487DDEE9BE8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7FBE9963-EBC4-403A-B477-7C5858A1C5C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3123DC3D-D540-46CF-8B09-2578DD5B86D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5842175A-1EEF-42DF-97F6-15068768346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E1A3D67A-D2EA-47D9-8F45-DC388448C6B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EF384A91-F010-40DD-A561-5BB927F27C3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E58B0857-1D14-4CF0-8993-67AB01DF529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B5AF0590-F7B4-495B-A6B1-73F26DE59E5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F790D566-121D-476A-9D9B-E831DFB6B77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4A9CA056-4447-4979-BD45-0CC6C5A61BC3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FC4D3253-0192-47E4-B5E3-D1CC98FA384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B5456CE9-40BB-405E-B6E8-473665CB57E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1B5FD66F-B0D8-4B4A-B485-8686F265A4DC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82AEA961-EF70-434D-9CCC-BC9908D87DB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5435619B-A695-40E3-BE31-B61070FEBD9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8E1E196A-ABF6-4EB9-85DB-F5F97BA69A0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DD1B2655-C730-403B-8DC0-B1349B5E0EAF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D0357734-1C8F-44C7-8F49-30A8891799F7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02D0726F-7EA1-4652-8171-A2A73563FA1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E91A40C3-45F4-43C3-B208-D81C0A6C1D2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72C854E6-533D-42C9-9E7C-5632C862E3EA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7CCD2A74-4806-4F53-B0DC-369E620AFA03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495D5BCE-7B6D-4C7E-AFD6-57333F1B2B4B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D323C3B0-FBD1-4EB5-90C0-CC81CFC243A7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08B5FE36-EFD1-4138-9227-2215A7EB5C79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C979EFDA-353D-4AF6-9B60-34F79191977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367A78F9-50F1-4A0F-B4A1-C154C9E1807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AE4AEA0B-4D10-4F85-A3BF-BC5C4BB52C3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9950A39C-6369-434D-9779-D68D8BE93835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425C62EC-B075-4D38-9EE8-7F74AAFAB31B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75230618-A039-4791-90AF-9073167465F2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472E858F-7B96-4BCF-AC8D-5586CE2E91B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6B9ABA27-1C65-450F-AF9A-220C6669AB0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51580D72-9D98-4434-9F50-7AC1EE1B0E78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207C8586-6CB4-4576-B60F-2372BBDEB1BE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4F803AF0-F240-4284-8F52-CBA911F36723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413FCBC6-C09A-4A3A-8C8E-58706380568E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1F014AE7-247A-484A-8EC7-9C8CB0BCABF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1900884E-43D9-4156-B428-6CA6B9F307F7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98444DA4-5B02-43B4-928E-8F44C82D67D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81883316-E06A-47E0-BF43-064871EBD06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A45EFABA-A249-41BE-95C1-495C7108EAF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48EFB189-07B3-4461-ADB4-7EF8E3369004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858B6A94-E33D-415D-84CA-46A549149470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B8415C8C-2892-4013-95B5-3B9EE86A9CAC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2DEDA91E-1D41-4322-BB84-E51A538EB19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0489991C-359B-47B0-808D-BD4CD577880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3D757090-CFB1-447E-85C5-61634AEFC3F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14F6C0C6-B835-45F4-A53D-CEB8831E582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626C066F-E439-4BD7-A614-0082417CCA08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CD88F883-E78D-41A2-B4B1-97FADD6458FE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5C4C2410-1F94-42D9-A6A2-A2C6D69D98A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1C2ED56D-6AA3-4B2B-AAF0-EA804DA5636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4026B94D-EF3A-4040-8D58-58814780EC1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AE825F28-D56D-44B8-A013-145B474058C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07117932-AD2B-46B2-92B2-43064DBDF04D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C0CDF932-D724-4377-AC8C-EE5FEE67DF2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0D8B8284-9CCF-4C9C-8348-BD4D0DBAB675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92F6831B-2CB9-4300-A886-2AE4B72332C9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742BEA94-3D0A-40B6-A21C-3355569F8C80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E8FC0D6E-7A17-4BB1-800C-C292419BC0A2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8D2C3819-F54F-4388-B840-23BC76928C8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0203ED06-7963-4B33-B72D-C14EB5F9821C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57B79FE0-3E84-48BA-8CA8-D0F71F24AB66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4D8A5BDE-66AC-4794-8D8C-1958140F877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EB59E9E5-8AA4-44A8-8939-5284593073DD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4FBDA372-7D8E-47CB-ABB8-F69AF18D41A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08C87EE9-AA39-4AAA-B6EA-1FA1A1CC9282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6E4338B1-18AF-47E6-AB32-9E41D81AA53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BFD4BFD6-4490-417C-9B35-6A38E0D150F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A896C614-709E-400B-B321-938B6A385DFE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EC5B4F6F-EBA1-496D-93EE-AE00900A6C0B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DC624F75-7499-4DA1-89D0-E64E91167D3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900115D2-0135-4C2D-862B-D32165BC8E3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E58CD421-4E70-47AB-81EF-4799E53C0B8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CF192063-4708-4D3F-AA23-82CE276F2D17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768CABEF-2F83-4D47-B2D0-8C97590F5ED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FEA2184F-9BDB-4E53-87A0-EF69779B28FE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7DB27D68-3C0F-4DAB-B8BA-76CB66FDB56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6DA05E3-E98E-4511-926D-5F143BE86262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473B6C43-3B4E-4C53-A7D9-C63007E1DD6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6D5F9717-3EC7-4580-8F06-D76A6D24ECD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01102E45-70EF-4F0B-94CD-568324900981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B461B7F1-67B7-4CDC-94FF-E7C90FE25A13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4F2C752B-BBDB-4393-BF1B-C69FC69B006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70AD1AF6-DEEA-4627-B79A-EAFB6127DE4A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ADCCC400-B51D-49C7-A3B4-2C788F42A91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969AEE17-EF71-431B-8BF2-6E24BADC4E75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F844D307-3C45-4B71-9D30-3E48E18F1FD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7B2B0B1B-9B66-47C7-BFBA-B4CC3B315E9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6D78739F-33A3-4708-84CB-D9A40A8A70F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81847C21-F784-4F2F-B710-6770AD0BCAA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D1D29F96-85E8-4516-8B70-5EC30D5F8D7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D13AD8AC-6117-41FA-AF11-D4C7DE58CA8A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E0ED1BDE-B634-4756-B36D-F472414F5355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CC435A23-F0D7-4221-B5F5-F1A06A27D99F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88C77E56-301B-4B8D-BF60-E31CF9813221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0F15A03C-99C8-479D-B3DD-1ED28C0BB40F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D3004D5B-3EEE-4A34-B8B5-8696296BD8A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82645A18-6AFC-48AD-9BC3-F2BA47306DAF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767530F4-9CAE-4933-84F6-F84D912D951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C45B32EA-C344-4B49-B265-16FFF9FC225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825058A7-8AB0-46A6-A137-E0ABBB00985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698D6566-54AD-44F1-9DD1-A1D6A9BB70A4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1137A503-31CA-4F6E-9F66-25C19420C621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C9FAD100-C210-475F-A318-48EB6B085F5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F69DF240-1333-447F-A041-7419F860AAF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6C91520C-829B-4A2A-9F6E-D2FD12AFD74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11994839-2393-48D4-90D4-8939DC20DEE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6F503136-4ED1-4639-A7A2-E98CD798A1C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489A2FFB-438C-403A-9BF4-0087655E90B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335CAC62-2BB4-4077-AA43-D8277E769E1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0FBB5FEA-4BCD-4A23-9A2F-E5AC88ED5C1A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9773E8E8-3550-4B9C-8754-A3035F08E12B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B156332E-0621-463A-BACB-CAE4F56293D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94914665-340C-4CE3-8A81-CBCB199618B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7F854022-E08D-4211-8114-667FBDC8EB0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0E94B015-7973-46BA-A329-D9CB3837C11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9EE7CE7D-85CC-49F9-A82C-FDD2AC7DDC22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A5212D2D-A924-4D93-9CA7-C3AF6B21DBBD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D1C5D200-6DE4-4112-8AF8-A8F5032B785C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A961F3D3-0968-4CAB-AD65-8CAFBED0429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E84618BA-C19C-405B-87B1-DA92DFA1238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5DEAC108-4F6B-4322-8B7A-3950BB70B1B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D8A25B39-B5FA-44EC-84A0-8E08A8825FB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CC7C4E13-1C97-4E44-870E-444B914CDD9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5752EBB6-27EF-407B-9F95-CBDB0B3B9C2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E0FA303F-98A7-4A67-8005-2B48F35CB84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8B110360-1281-45AB-A57A-8A3D60ED1587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088B62CF-A848-407D-8E15-9985E3BB35E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81AE1675-09CB-4E73-9DF3-942A9B2AD10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CAA9D13D-8257-4099-80AC-9A24EDAA0695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F1B0C626-05E4-44C7-98D9-469A8907D21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02264502-2123-48F9-8AB5-A3146C4DFA5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C04284F6-0E2A-4CBD-AB0E-6BD5601E2AFB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815B100C-9F72-45AB-A1EF-E299DFB83742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1C2EC229-89FF-4EB8-8F17-94C355418F70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1F9014FA-5481-4D9F-AFBF-0F85C394576E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FEDC13B0-2A52-4912-BC8A-AFA796C42DED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16222B79-35A1-40BE-9AB7-A7BB650720EB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B865689A-E5F3-4B9C-89F8-979A76257466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9899D859-23C2-42B5-9F50-44DFB8148689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442CFDEF-0F57-464E-AEAE-E3645E7C118F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BE9D140D-ACE0-46F0-B0E2-3B90CE092C91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C8194145-54A2-460D-A7A6-CFFDC2DB1E7F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F73C3755-931F-4B61-973D-68663DD82AD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2E861978-60CE-45DA-ABCA-63C3DD977038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D0E49979-F816-437F-987F-0FB6206327EC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72B5E0FE-4F90-4F9E-9F04-C780FE791E0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16647C39-D409-436E-9BA6-CDDF18A242F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512A7629-4109-47F6-AE93-1E1FFA9499A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F1482B59-5694-400F-817F-AC42196D485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A4687C5A-B904-46E8-8AA0-9DE33F1F995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731CE121-5647-4A12-A837-2DB64F817089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3809B7C7-812F-4694-840F-25546691E0B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95C2D731-EBF6-4D30-8669-0DA532CAB58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212CFFFA-B71A-4266-B92E-EA3499AB35B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248B271E-47E4-4CD8-8A79-F36C72AEC3B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7B29C0C0-BD3C-401E-A495-F7496B8F816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9FECC57F-7F46-45F0-AF53-DDB157B6F7A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E41971F6-643B-4529-B189-C6C811194B5B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16146806-21EA-477A-8E04-AEFB1E154E0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254427BF-D368-48CE-8C2D-3E27F537D96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151F898C-8A9E-4CDF-BF30-560990E92619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D291A175-15D4-40E1-B896-ECDAC97A91D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F9300F3A-6C2D-4772-BD11-EC8091A3610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D438A3C0-5491-42D2-BF73-C80EC720659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1C28CF4F-5F4E-4F8C-A648-7D25ACCE210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EC186684-E963-45F3-B655-3E1C24C9E72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E4A21B43-351E-4529-B8B2-047CE488162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8A192CF8-DAD1-43A8-B0FB-30A7A3D4DBF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A3CA20A4-3666-41E1-8286-576E139F6AF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3084E845-1D47-4952-8FF2-CBA068CB3D5B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836CB571-F163-4ABC-8026-57BB9411157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1782BC4E-AEF7-4687-9A18-E5522FA88CC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89AF1C10-0920-42E7-81E2-246B16CCAEA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F811958F-E8CC-4482-BB57-6048D885060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A299B79E-9169-4858-A990-F77D651C416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E71A1A6C-9945-4E40-9411-FE540F6E65F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7DB0D7A3-0FF9-4255-B953-A5CCC2C490D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937DDB8B-F5CF-47E4-9C57-64161FBADB58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B9B15284-A0E1-4234-A376-634ADD2F7E8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60E11A89-2F11-492C-BBC4-74E05368231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7BE8F85F-4FF1-443B-8852-2E10E8D3F522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A041AB0D-3ACA-49DF-B2F9-1AFBD1D74C0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8821C06B-FFE6-4BBA-BC60-DCD725201F1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9221A4D9-36FA-484B-AF09-C8BCC424EC6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CC6B3841-56DE-4B7E-A616-DE855F800B0C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C9AF8B42-D685-4D5A-B836-57B09B8F1AEC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0B4626CC-0060-4803-A2B3-AA0B642EFD1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3D7E4DA5-052B-4087-BF21-DFF3A7E4370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D98D4EC0-CC4E-47B0-B171-B5E3BC985C83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52EAECF6-6218-49C2-AB38-26FF4CC0D7CD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04B6E377-4548-49FD-BBA3-B053888F552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4446BC05-C978-4A6C-B873-BC826B436E01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14DB2A43-F743-4933-A78B-FD78D7AC83C9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19BBB2AB-6072-4F43-8DEF-89560710E4F2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204A94E5-3FC9-49FD-8832-561B62D925A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9F82A51D-BDF2-4BBE-850F-BFD0302EE49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9B0D97B7-32EF-46DD-9B14-671D67DCFC4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78A0956B-BB7D-489B-88B2-E19652F2C1EE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4ADDCAC9-8136-4B81-AD5C-DAE19A57A393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3AAC0165-7EC5-437A-8FA0-3F442F4CCC6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D0283154-B669-4DBD-B677-D37F0B64140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AA764605-20D7-4BC1-9F36-F84C99BD339E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41694575-A383-46F1-A169-53EA1CDEC9D8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51E79F6F-14A9-4E90-9ABF-9BC3ED243878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1A50C106-DCC9-4570-BCAF-D44A8F0A5573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D7E37CF6-5195-4F09-8B95-CCF61C830DC0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14D48118-9FAF-4E52-A570-D72C79B20A8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0F0E20DC-4EBF-49AF-9D9B-E178F358D990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8810160E-71A5-487A-8A5B-742F7EAC964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21AD0690-15DD-4F29-8322-829DA704200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7D8BCD38-634B-4E2D-BFA5-DD3D89AB3EC7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560FF9EE-DBB7-403E-BC2B-F3DDC1A6ABE2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04FD0680-9356-469D-9D3F-AAF148F8A4E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6D729090-1E19-4444-B28C-F5DDFC644C1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66E4E65E-7A09-47EE-9334-866BE9DBFF4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B426F772-6EEF-49BD-95F5-B9F17E67C2D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B6DB9AB7-A515-4177-972D-48E74B74C32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87766905-E405-427A-BF14-9DE8069D7026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242F7828-B876-4AA2-98C0-38DAEECDA538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F032F8BD-56AB-4943-941F-4375BCDB87B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99DF68AE-02FB-4344-B77D-95800E8EBBC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0083FD1F-316E-47D9-98C5-756EEDCE2A3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D298431A-749E-4450-9CA5-12AE302E3F3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A62BB789-EC7B-4E05-B937-FD76F323C510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6D4B4D02-7875-42D8-A98D-FDD800DAF9C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F87365E7-BD83-4BDA-8262-947A1508975D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CA33F626-82A6-419A-99A4-73941E18D5D2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E28CF91F-7B50-45C4-BD3A-02DE547410DD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31614288-65B8-4A4E-ABC6-7111300FFB55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8CCFC24A-D6A6-43C9-83EA-943009A5F25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B5D5067F-7C0F-4E93-B88A-F6A25C65B230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14961A82-8A43-495A-8D7F-265AABC7D44D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9D9B5149-A60C-4194-8D68-5E5750A12B4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7D3F3528-2B1E-41F2-9A6B-EC86881BEEB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97871CCE-E351-408B-8D1A-F4E334B40377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B637F6E4-27E3-483B-ADAB-14ED46C38BF3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40961576-ABC4-4A7F-BD28-AF88D8BF3B2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A243B850-AC56-400F-8DB4-D91F50BAE0E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EC6C6889-8AFE-4CF4-AF5F-58652C088A56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8C42F323-9E03-47BB-864D-AC7CBC915834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05D47F07-39F3-453E-BC0D-3D21F7D8CBC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B9C5E5C6-A526-4F32-BEBF-D4BBB1C4F46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660CE115-F234-4ADE-A026-955D74044EF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15F9FF55-0930-4AAC-87A8-53529F47AEA6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0DC694F1-9CB7-46E6-91B6-07B56CF4925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8E525E1D-8DAD-4132-8E35-E6D7CE39B496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C6E84099-E3F7-4ECF-B7CD-5A2EA2AF81C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059E11D9-04E8-4C1C-920E-60E499E36F63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290F3021-CDF3-4CC6-AB8B-84313CE5CD0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CFBB39FC-74EA-4647-8A3D-8ED4B952771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09FC2F37-4CB4-4CC4-AC28-991F001CBDBC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8396AF67-6E6A-417C-9302-20B5407CA944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C27F626C-10A6-495E-B3D3-743010D8FE9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76006A94-F5FB-45B3-81E2-2DD83D524434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A9032556-526D-483A-ABB0-09C1D015E8B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28154740-B305-47F3-87FD-E288E973CEC7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7B007BD5-1BB7-413E-AC3D-2E87055DE70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5EB9CE8C-E433-4DC1-A3E0-6F77EEBC429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AC05CD81-D1C4-4A60-B1B4-E5BFDCF2F01F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B1308C63-79D8-485A-8E0E-6819808F854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CEBFCA75-0054-403F-AB7C-8B44448EAB6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32218BCA-4AD4-4474-B3C3-74EB6F5CCD6D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1D6B9911-22D6-46B0-85E8-8A2801737B24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B27EF729-EA12-4E74-89E0-3E06317559CB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2EEA9E9E-8329-492E-8488-4E041807E446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3F96E88A-D53C-4AEB-9DDC-714AE84CA6DE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2184E77D-E2F5-475A-A6BE-868898ED94B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AAE32FC0-A7B7-4108-860A-A5D75D8A59AF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E74D9A2B-4B7C-4B2D-A174-477A80BEC7A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E2ABC922-AF28-4F16-B432-01ECA584EFC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ABFC00B7-1EE7-4578-BA42-1FBCBB1A384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1F36AB73-C319-4073-9F87-56ADB3AFB8C6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01F6AA48-C008-4BF2-BD04-639A40169892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62CAE3B7-4895-4F42-B58E-CCFC659804C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66664A90-9551-4BA7-A6F7-9A86A2BACB8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4598D2DD-44C5-4903-AA83-0D165A67ACA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43F4EEB6-FDBF-45D0-9327-40C28368955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3FEDF3E0-208C-4402-BB15-471529C84E2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387F8D44-9A3C-472B-BF39-F586C382133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EE880BDF-BBF1-4344-8011-330F2C73661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26C7A83B-CCC8-411F-8ECA-3CE63F49DAFE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7EB86F77-DF9A-4AFA-B1AA-812AE58DC5B4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5613FC2E-4E48-4E97-8F32-E797EA447E0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1572855F-B133-425D-BCFE-9C23E7D933C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A3ED6172-9DF3-4922-8FE9-005C4A64996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7086E3FD-7642-4740-86EE-C3FC3406835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91F061F6-2A8B-4733-A9EB-B732A1241940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E5EF2C06-EE02-4C31-B289-9A8B4F0A1548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964E8DC5-44C2-419E-9B87-7FA078E92ACD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E79AF280-95F5-49E6-AB36-8C33D68CE91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77AC972B-90E1-4149-9E14-E90AF5CD325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2BCD9239-340C-4B47-AC47-1A6B21F7597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CF245167-578F-42B6-8A53-061EB1F2D2C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3A944000-FC54-4BC0-9557-59E5A060C72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2E266AE3-3941-4046-AF66-3CA1D2D34B3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5B92B0E5-6F75-437D-ADD4-E1CCAAC1123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C19858C5-34F1-43D0-9E81-5A64D76499D1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7FD47BAC-B892-4FB9-9A19-43653955F14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24B49B86-D1CC-43DC-876D-49B87345DF6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7CA55237-4825-4A37-87F2-1DE3737256B2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2A3E2F4D-D7BC-42B5-86D4-4DF895C1664F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8398134D-A2E8-492D-AC81-510202B635A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37527F3E-D8D9-4F8E-89A0-A5F1D99B1A48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463C9EE8-6FA4-4B50-A529-941CDBD73AAA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E31DF42A-B4CC-4D13-8888-A45FDDBAE76B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58652303-1C97-491C-8E07-578C94CFAEFA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A2A865E6-237C-4705-B5E5-B62F7677CE96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EDAA0BA0-51E2-4A5E-BF01-6B29D0DA467D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4456BB73-B2F8-4098-9928-B31439FA31E2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9BD6EE75-B58B-4D61-B12B-DEA49D81426D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D48907D7-3F41-4CE3-8874-9FE71F75B7D1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9B6DD2E1-CA6B-4176-B8AD-0FEF059E0CCF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DF3FB3FD-5922-47E1-976C-B49883CF9D85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FED48187-6A21-47D3-8415-46681EB9F60C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D4B944A2-47D0-4A36-9386-5BFF9BB0C31A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C73D4D09-D55C-45A0-9320-E3301D5E1EBD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92395B62-69FF-48A6-877E-6515E5AF02A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8F531418-43E1-414C-9C45-57417ABA2A0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5BA20BC7-24AE-4DB6-80D0-915E19F5183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EBFB04AA-3649-48E1-947D-83B7A82BB62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D090CB4D-96D9-468D-9100-5214DCFF971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28990C5B-D900-4D46-8E8D-4218127E688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7B49719F-2D35-4AAB-9EC7-53C863085F6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4FC6BD17-5D23-4268-95C5-7483B798114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866B1114-49CA-47F9-A0E1-193E1E45FFA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0CCA7AC1-A521-49AB-AC2D-CB5C0CB284A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D777F76A-4C96-4893-A8CD-3500523794E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BB5C4D1B-5722-41F6-9D2A-6749171B133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87CB5FC5-34B1-41AA-B335-21DA5F587567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10E9CC88-2F0E-4DCC-8632-F7878AB19CC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D27BD04A-6A03-4A63-AD4E-33BBFE47115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F779FF73-A280-4447-99AE-789D0C8C3F9B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1445C94F-79D2-4D4A-88BB-C407AA367B3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A03BC331-1A84-4234-A81C-CC828C9D48D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EDD7EA9B-6191-43B9-BE05-95504A95695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5A4ADB8-5C87-404D-A268-31315C3FB94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237CF637-3DC7-483D-AFBC-F4C4DC2F399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638C9675-0D07-4636-9E0E-36D6E74816C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F9676E1F-F703-4081-B994-5AAC050C806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39DB076D-CE5C-409A-B256-78ECE49BD3C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ED64DAF9-5D0D-433C-923E-203B88D4443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F2073AE4-6786-41F4-BDFD-728F5EF83D6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2AA88CCD-174A-42E2-BBB6-A390D638869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8AA4BAB1-D459-4DC9-AFF3-FF557F3C843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33225348-29E9-414A-9F2A-48FA714333C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ED8F8C51-AAAA-4F23-A564-C42B59C4CC7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47A669AF-6FF3-4CAF-976B-115461BA167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C772768C-3D96-49D7-858E-F91E3D522DF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C1806BAD-4C2D-42A8-AEC9-89F338C54C3A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3E06286C-0ED6-4753-92E0-434F465947B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B9689807-7EB2-45BD-99A0-315E668607C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A6948BE7-B72C-4510-8B89-97EA62E771C8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3A764E57-A498-460F-884B-DA1BB045ED6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702DB0D0-3664-4AA5-8A8E-AF5A60C49EC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EBDDC36F-2DDA-457A-920A-81D50FCBA08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91FE385A-3451-4C23-A688-F0F9F6F92C99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23D3F864-6DE6-4D46-8990-7AAC01673FE9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35EEA0FA-F99D-461E-89D9-D5E09D43308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00F6C18A-7F98-4B52-9290-E46D8F0F1FF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DF8131B9-3CC9-46A1-850E-4F55C2572568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DC0ED166-A723-4DB1-847B-AC4FB360C29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22D7748F-8F61-4F91-9A08-8D260430E3A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62700893-17AD-4FFF-A444-C7D15BBE003F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D08CD47B-320C-4823-ADC4-058330984C89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5407B283-BB20-4522-997F-158D5F619E67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153AB465-1639-48E9-BD94-CCD57520DDA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C835CA83-268D-4816-8D82-FA408FCF361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24826F53-D62B-40D2-9C01-3433258A0F12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26BA5FF8-D89E-429D-9B11-79F602B255CD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3BD73351-FCE3-47A4-A45B-3D65AA46B49B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70479BD3-1969-4A91-ADD1-65BD12DC9A5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B5279201-4F17-42B6-906B-E1E0BE83E1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DBF273BA-D6E3-4D2E-8440-F7147A4976DF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01704926-3870-40C5-95D1-5D25DBAF83C6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547D9068-E9D1-4ED1-BB15-5B0BECD74F01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4CE9C904-23DC-4B4D-9842-84724C5382A4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7E2E7712-138D-459F-B608-F508E18DC7D2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606E2867-6C41-4C65-97CF-D0595ADFDD1A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1454CEF2-C8E4-4FD6-8343-A6454B4A570E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A2004C90-1789-48E4-AB00-807FD699C40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C30C546D-0C41-47D6-8384-538CFC6C526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F90B42B4-4F1D-4F33-895B-83AC38DE3E3E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F1231C3F-33F2-4246-BB44-9663BF7DDF5A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90A7D719-0EF7-45E0-90E9-76A8A49E85B4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98374A8A-235F-4DC4-A35E-B793B62AE3B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057F1458-7DCF-4E62-BB14-DED986C36F3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3B260477-4C60-43DB-9F99-9742CAADAB0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7049EAD5-A81A-410B-86B4-12F76D21597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46CBAE0E-7A82-4790-B50E-C432A713D790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53B5DB86-A28D-4675-870A-CCDB26BB8AE8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DC8796F1-81A0-4D71-AFCA-9AA0A3A7B6C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6455C3CD-97C4-4E5B-8B81-F3637367202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7004A59D-078D-4119-8EDE-A4D0CE62E7C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28BD6705-C8CA-4BB8-8915-768996A63FB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DAB24C20-3B7F-4567-9FAF-6EC3FCC93D78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CF574E84-840C-401F-878D-39259B71B78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AE91E1DB-9EEC-49F7-9430-F7041A48BBA2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B13A0D9A-3B1D-4CF6-9CD3-7C976B0BF47E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0CBF6EA0-4F65-4B1C-9830-3ACA9A9C076E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D558C034-72F4-4291-BFD4-866FB3C21D5A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B67D7249-09FB-4371-B098-FE56577B9CB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BBEFF776-2210-4D0E-9F95-6FEBD715E961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51C06D69-458F-4CAC-B2F6-EE0E20983837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98916DD6-5953-44A8-8DF5-2E8C541B2A4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4945FDB4-0ADF-4071-982D-90DA8B8E6B4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C73C5FF7-8679-455F-A95B-D09E02B876F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A927ADE5-5D08-48D7-BA5E-43B8C58CA93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3A965668-D93E-4A68-90BA-2AF3A78580B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DF987A20-748A-4B9F-AFFB-800228D7782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FEBE1E01-0B97-49C5-A8B8-2902753947FC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9F90486E-90B8-4148-ABDD-CFEA7AE1AB66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E4883386-ADF8-44AF-9118-B670F13E1B5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D6BEFA2D-CD0F-460B-ACFA-1D7F165DF29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ED7C9A56-A58E-4FF5-9262-C10C4CDA586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B40E2B88-8F2B-433D-B3BF-A360E64A23EA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6EED9856-4D93-4B90-BDF4-7313AB44E7C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F5BA3182-770D-4D0D-A463-7EC562F2D529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9461D4CC-5D78-4501-A248-7B9286BF639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C0CFEA4B-9A63-4B6A-8409-6B6C1E19CB84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D7EDD644-F251-4C60-A77F-64BE3D5CBC2A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7CAE5ECA-D1DD-4797-AFDC-03613D5097E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5F996222-B799-4E5D-BC63-198F2873E078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D4FA6FFC-1871-479D-8335-295E8B81AF1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3689E779-7BFB-491D-BE97-AE56FB2F791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D3FBC74B-3603-469A-8722-C253C49C8122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2718148E-04C5-4CC2-A2BC-B297CA6E35F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EC084A6E-9950-460D-A70A-1A631D606140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2C7135CA-88D6-4951-9C22-C7326B21189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F4357414-70F4-4E5B-AA7D-4CAA7A9BD9A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CD0989DC-53BB-41C2-8F07-71A60F76295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35727F3F-C631-4CDE-9B6C-5972A704C3D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1471202E-3BB6-4D47-906F-B3F67BFD3EB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1241482D-BDDD-45C9-A6EF-20DB00459AD3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B7C5B5A1-FB98-49F8-B6B8-657572A6314D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4C39915E-C3A1-436B-A92A-F9AC9981C663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C368B013-63C0-4B48-85CB-FAD9B508721C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7B680726-A56F-4B28-BF6D-55CAB521ED3C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9955DC1E-3E1D-4C5B-BDF3-F8B037E2908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57AF0656-9AB7-4FA2-9D8E-8C4C2676BA62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4D43AA55-4E9E-477B-B64B-03297F62C2F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E1F60A83-E5EB-402D-9BB5-690C1A07CB0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D17D4C1F-CC9B-4861-803D-1A3C062F3A3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0990D922-FC3A-4500-BB27-24F594D0F752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B53ABFFF-C968-4241-B30B-DD3214A30B0D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91314D21-17CC-4FA6-B9F8-6B9BBBA606C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F7B87824-D97D-4BE7-839E-F8E62613E40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9D415D42-62DE-4EF2-8677-AEAEFB407EB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A1EAB202-2DCF-4367-986B-DBF3F824F5D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1910D4C6-E5B9-403B-B0FF-069C79784EF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96D3A797-32A7-473B-90F0-B5825AD197A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2D5A71A3-603F-4973-BB93-F1504C54052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85B17642-3525-470C-86B4-5A2A81B07184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3C9F54A7-F885-454F-9795-A1B8BA78D373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8477246D-E6B3-42DA-A7D3-EB8F3FC840E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CEA8C914-AD95-40E1-A497-A9C4FE4FD0E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DF224ADF-BF6B-4DF5-9165-EF13C3F0482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F83941CD-CC87-481B-B8F5-5A24541ACFF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D869E43A-C6F4-4C5D-A5F8-D8E1CD7B74FC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6645A84F-293A-4E9E-9565-36B800EA5FDE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9ECFAF4C-A344-4FD1-A43E-0C68996756E8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D802DFAF-B3CB-4898-BD80-00505C9EB46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9FAEF64C-55AC-48E3-9A8F-E3AD6DE5CCF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CFAD7876-8563-4355-8FFE-DD3B73B8B42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23AA11CA-86F2-4121-9DA8-F1258CB3255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ED1A4A55-5CAD-4704-96E1-55FA509C652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3F7BEE7A-9B8A-4FFD-AEA3-97E89E40107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671ADA2D-7DB3-4BD0-BCB4-4F2FCD581FF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B2EA6C94-B32C-4BF4-B30D-D9A91E7E95E6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9D931072-96C6-4769-8840-24220E653E1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AF1D239D-DC82-4B52-9698-82776140AEB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395659F5-4B2E-4D93-A89F-91C0B7C2608B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6F11E5E6-0F9B-450F-92F0-BACA757441EA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5F3FF6F0-A5F3-4739-BDA2-1D1389A50DA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985FA399-4771-47F8-82C5-D545805A4D6F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467BB798-7683-458F-9816-DE9C343F7E64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ADBDAA2A-7F8A-43EF-9C22-32C167C4CFE5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E185C014-B877-40A5-8ED5-F0903CA62EEF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FD54B686-502C-48D8-A718-E93561F9C1D8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B91C83C7-559C-414B-AE23-4C21351B6457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21173B66-BEB5-44AA-9A13-0F571B016AFB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ECE6086E-1E61-4086-97AC-FEA1BC98069B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3A1F57A1-DC31-4CC6-AF38-8D7E8ABF0F86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93819FD1-1917-452E-BCA7-619165F97EB3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B3652A13-EDE7-490C-9724-0B43FA1AA8C2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3D8B8CA9-FDCA-40C6-8BF9-47E407491A8A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9777B8B0-83E9-4F87-B70D-A47864386B30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36C01A83-DA2E-47E9-A93B-FFAE630B1804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E6F92038-BE8E-4F1E-8D6B-56C13315E31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2554053E-E09B-47F1-A1D5-D9AE3BA464C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C5B2097B-5CA4-47AA-9CC6-B27ABC46BCF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EDCFE531-C6B0-4636-B883-E8A7643CB62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C5510C42-3B5A-4647-9F54-4C0EADABAAF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A55FC758-E33C-4AD0-BC3D-FD5FA4D3A96B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B95453E6-6862-4482-ACF2-FC3985F6574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4DE35EEC-5E94-476E-9CFE-1C8C16FFCC8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6F8DFEB5-6BBE-4195-8EB7-B1C03959701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52978C5E-686E-4242-930D-673091A7311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C54BD2A9-F056-4C82-8F2E-B41EF189D07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7437713B-232A-4C2B-828A-3981D23C288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EC24BE53-06FE-40FF-838C-CC077B6B1255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E775D726-C4C6-42F0-9810-BC908C6605C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142C7EAA-1434-49A9-813C-9FC82ED6BC6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02DA9388-D69E-435D-BE84-0DABBF8D254F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9D353597-C571-48C0-AADA-9278B3738B9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14AB0B7F-63EA-4B41-AA6F-519CB221929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B319213A-7440-4D0B-910D-AFDDAA42B68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F27A2736-0014-434A-83B0-902FAB0EA1A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6C3D31A2-E58F-4E87-A2DC-49734E648C1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03E38EF1-148C-4313-A595-E337D014CC4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B1CCDB14-3A92-4F31-8713-1276CD5E219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02524103-1919-48CA-ADAB-7CA08C1B421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084C5EE6-7DD6-4038-8AD8-EDF518C2F02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1BA78C3F-61CE-463D-895C-4AFC231995E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10EF62A2-A71C-4830-A1F3-DDA480DDE47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C94BDC75-2BF1-491B-810E-CBE1C2EEBB6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C64B1FAC-B68B-4189-ACDA-E8BC874F71B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52455658-8B50-4387-8051-0BB140C008F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81A40F9D-EF81-414F-A47A-9AEF334BA3A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CB4BA495-DA6D-4C63-97B1-E3AEC367B04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72C38563-1239-4AC3-8CFF-D1327A45DA9A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B8BD5AA8-26EB-40F6-B001-F32C3A530BC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40782802-279D-4912-BAC2-95409DA44F4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5163A949-0A37-4DD1-B333-913FC877467A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9CCCFDAC-01AB-4E64-A107-8690F2AEBBD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C7EF557E-4024-4CD7-BCB6-CAC930810FA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AB835450-817A-4B62-8922-E3777ADC467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F1DFFFBD-0676-4905-8BF8-128695F10FDE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9CE2DF6E-B24E-4828-8970-C3A466CB2762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9E38CA91-F872-4CBB-B179-50C859B3BB6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C2B8D40E-6604-42C1-9C4D-C9947A8D4AA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A357F91A-93D9-4B45-9DF8-9A07B8EBA2C7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B5968F7D-1984-4864-A80A-6CFF512E717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E432E066-6223-4291-900B-36EFA3516CA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564CD201-F88C-4347-90FB-249E2E7D0F83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F4F93367-672E-4BD1-AE77-3E26569C2A23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653DC787-C9F3-4FD1-826E-9E7B03ACAC8A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D523D64B-7E95-483C-8DE4-199565C7CEC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9D5B05BE-EC11-434E-8E1C-132EB7F6B42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7F95AE3C-E1FC-4277-B00B-811407E1749F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63370283-5A45-406D-BC92-C217A2FD7BE9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4E416DA3-3000-4230-8569-FEE1317572B0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FB1971A3-A4D4-4170-8529-F7F10A9469B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5E8991EA-F59E-4D9F-AAD5-DB10E81D4C0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F7CD5152-774B-4220-9FBE-ADC73390AB8A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2421C912-2348-4C6C-AD8D-225CBFC7BBA1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E1C3240C-B637-4ABD-9299-A897FF84A0FB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6665126B-05F7-4D0C-B911-7DB4149FEA85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E0B6B172-154A-420A-A82F-3CE39E16E280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F90FC4F4-CED1-46E4-B81B-555F8DF3DB7E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A8EC0635-93BB-474E-876F-E507B5665CC6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12E4D120-5520-4E03-BF60-05D95538107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91B76B37-0BC6-4E29-94C8-BFC68388107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ECBB1C94-44B7-47AF-85A0-8D5D5023AB90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49D78311-B131-40B9-B4ED-3DCF00B4E07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9DA2C492-DB49-4A39-8077-676E10F46359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239AB8B3-979A-4F25-943F-34CA6BE43C3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FF0A064A-9159-475F-A1F1-D79EAD4FCF2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4B40A495-DE19-4704-822D-957AE41A8BE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6A93AEF9-B0AB-453D-92E0-339D6F683FB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A8415258-A0C5-4461-889B-B9ED3DE74F38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310F294A-4CD1-4E25-9571-F6C62BAF5974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31A8F4D5-348C-488D-9F9E-FE8614F5DF0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5DC2CBFB-BDF2-4E0D-AECE-4F0DDF64D2A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392FC21C-F36A-4647-B4AC-25CDD3CD7B1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4D66D355-3D39-4F3B-996D-CE9B104FE25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D9B50F33-2ADD-4A08-9C3F-6ACE67D01C3D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840C62E2-46EC-47C3-BE71-F650999B7FD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1E42A336-7597-4E11-A82D-96A22B513145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A8C681A1-ECC7-4C03-88A1-306C7321014C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AC0AF5DE-B0FC-4E45-AD25-7A10E53A34BC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246AF0AA-86F7-4AD2-95B4-D6E868181ED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8DAA0A6E-30F4-4ECA-ACF6-BD87E10C3AF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E8E6B685-11A2-4312-9B94-266042EEEA4B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ED63D6BA-8C81-4D4D-9BCE-071040E61D6D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19E3C26F-3718-4395-87B5-7BEA9CE23DF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D4711E32-C77F-4D4D-86D4-A15C422A67A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2147CEDF-7F66-4C43-9FC2-CAB9F492E12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92DE0AF4-4BEE-46D6-8BB6-1C1A16CEF0E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BE02D7F2-393A-4C88-980C-BEF54E7A0D8B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E39B08F1-8C52-4ADA-BB44-285574D16A6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BD89FD4E-8719-415D-8F8D-5CE133FB0FC0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67F7B671-F23F-4E1E-BFAE-F6DC7F9B2F0A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40E144AD-AF80-430D-AA05-A1C47EBF35D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7D33D148-5504-41E0-A3AA-608EE1CE278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33CEB63F-E79C-446F-B666-00C096A3B84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4F0727D0-1AB2-4735-8948-0C9A1B722F12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779E6FB2-1897-4B7D-BDBA-706952DAC54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E7799554-154A-4C3C-8A69-0983D7A18387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D787497B-A31C-46C1-902B-0BC7A5496FC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D73449B6-7426-4B47-AFB0-763DA078ACD8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5759F696-1D05-48B6-9346-9FDCB910B5D8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673CE289-6184-4DE1-A4F6-690A34E8207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E15033DC-7FB1-47D5-A50F-116CDC0CF232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8FB80785-D713-45B2-AD6F-8B62B31CECE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F0E924AF-E22D-4D53-8D72-2461AFBAF09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939AEEAB-49B1-42FF-9B10-56BF15A46CCC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E7BCDAF3-6A6A-477B-AA1C-D6569A1970C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F0EBFB79-E174-4A5C-B0AE-BDAA95FC0622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9B915BB4-953D-404D-9ADC-EAF2EC4548B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7CF011C1-1728-435E-9FD7-705FE0ECB1D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9F8FC01A-2B3B-4D9C-BFAC-D04844C2C0E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5FC5C87A-E704-4278-8D74-3D85F41F1AF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B035A90C-43DC-46F4-92EC-6F21F20CE72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D501A60F-54BA-4D29-A44A-7E57C3A43D9E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A6A2E37F-6B0C-4B9E-9C78-41DE25ACC0F6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9F1F78AE-F2E0-4495-8497-282A033301BA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A75B8014-26A8-438A-9768-8EEC094E8E79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492C10E6-AED4-47EE-8BEA-DD3827190607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A2881859-22B2-4F35-8BDB-2077D58D3CB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4DC5BE78-BE90-4CE3-8E2F-B03E76C513B6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6797E5B2-D138-4E8F-B48A-FC9027D8629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44CA8D01-FD47-43D2-AD77-4D91056BFC5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2A6C5BA5-9BE8-4A4D-B7F3-A2A30E12CD7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AA496500-548D-46CC-8CF0-3CF8C70D21A6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6413EF8E-AD43-48FD-BFC4-9DCB824C8C21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216151F0-9660-490E-870E-4A512BEFC99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33F24018-F23A-46D1-8E7B-AACBDFDD771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783826AA-2D91-4956-BEFD-8B05A0C5B9B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B0F5E089-96B0-4CC6-88E9-C2D00FBC5F0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D5A814D9-84FE-47EA-B013-2149CC0619D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2B9262DC-FA41-4A0A-9A0A-D21F966BD20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25AC575D-1210-4DFB-AFDA-E83D00BA103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803E7967-1662-45D0-A5E3-E6BA82958DCB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10614B5C-C0D0-435F-91C5-5DD677440BAC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EE6A6CE3-CA9A-496F-8752-F500242F8A7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569B8FEA-4DBD-4602-8853-060E26DFB17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698C3CBC-FDDE-4348-AB9A-E90B2721F73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68F5F2A3-9DF3-4B42-906B-5042243FB3D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02AF078E-36C7-4F45-84C5-AE5435DB3BF5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D85FDDAD-2631-4D25-BCD9-9973C4AC1A62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61FB4343-DFF1-4C6E-96AB-C61BBC4EF9FE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89C060EC-CD67-4D1D-B08C-6275CFA9707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C15814ED-A494-4004-9FFA-941E0B30A33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6DA95126-0F52-4999-8C5F-E8BE16C7453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E8405A05-2FDE-4382-BCE0-9F02EEE98A7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22A2DE9B-7165-487E-B4CA-B095CC81FD1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96C18763-9541-47A7-B8CA-88E2CB07BF3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80A8C791-FC28-4823-9E22-42529BFB040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959A0619-681F-48EB-8BD7-E2E24F6998D9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D6016350-39CE-438C-ADAD-B6E086CD197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262F583F-38A3-497D-A546-2EBCEE9D6C5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057F47B3-7082-4903-B4F7-9C97B1A367A0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90962072-8A3B-4495-A229-34D33EB07AFC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78F49228-8356-4504-9BD7-6740BFFFC4E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E04ACE3A-2123-47F8-AAA5-B2E296A24E0A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5956C33D-1DA7-4F8F-81B1-0837AF28E312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97EE1AB9-5BE4-4BAA-A965-0EBF101EAAAD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67658354-8B5C-4BCC-8E24-021A9BCD9398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D4A472D2-9EB5-4BBC-9F63-932C0CDF8326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94879C45-39A6-48FC-B1E9-EBA847A2FA13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DFB13A2C-592E-4CEA-A9A4-FE3A5539B273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B60A4A11-DD45-4B16-90C2-31791B575166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FACC1C2E-D567-4295-A3F8-CB8FF4A07665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49FEB2DA-6930-4AFD-BB90-81CE11AE7DAC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327C8D34-5DE7-435B-AE9C-3C6A19F1D565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FF2CE99F-5809-482B-BBB1-B47D648B1194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92C7015B-4DA5-4F4D-8AC3-7859DA1762D6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41644654-46D3-4C90-B5AA-14327452468F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DE7F76C3-4EFF-460A-A911-F389E410D36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7F2712D4-6438-49C5-AD2D-E9F9FA0596F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94DE213D-22B3-451E-984A-5D72F5CBD53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C4AE55A2-DCCD-4AB8-B840-5E13B50DDD6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E435E8C3-16A8-4D45-B2FE-5AFFECFF823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DD1E6999-26C2-49D7-A687-6F430ED62ABB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C7F7FA7E-12BF-4662-9DBF-76E82787101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514CDE26-8A03-46E4-AF7B-F49EA91CEDF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9D354E54-A726-415B-9224-49F852D045E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D6E65063-A5DF-4983-A2A9-B5F9931A7FE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3C39F869-FCAE-4B16-A056-9B62418642D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51C4510E-9CD6-457B-9B2D-7DC325BDA5C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397F3027-F85B-40FD-8EEA-0784EBCF94CB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2A19BB2A-1AAF-424B-A3DC-90BE966AF6F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7E2D3122-7EB1-4793-AE7C-6477ED72013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D18BC862-80A4-469F-8510-79B76FC5AE7B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9FDF9C64-1633-4DD9-9BC2-D13A8614A734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90DA553C-9D17-4E34-B303-DFFD5958BED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53697BE3-6D23-4DF5-9602-EB4732F79CB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095D72F7-F3FC-4A4A-B5BC-CC1735358D0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A8ABCBD6-BBB5-4FF5-81BB-18D8D74CE50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43EB23D8-0565-4999-BED6-87FCAC31AEA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667125D6-E25A-479E-9151-8D72DCB8631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68F81135-C982-4844-84B9-B363AC857BE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1675A13C-5E9B-4831-8C4B-1053FBAFAE8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793552A6-DF9E-4D9E-A856-EA7D3B2E7C0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E1BECF29-8A96-4C54-A36F-DB579FBE300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3DF26F0F-0EA7-4476-B279-5ABE90B6031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3621F835-63A1-432A-AA24-05E22FE660C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C34FC598-7658-447B-A875-6D5BE379B36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F042EADC-45FC-49D3-B370-B89309779BE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1B529260-0811-4468-ABFF-AE6ADFE7840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63550046-419E-4556-8E56-6F636DEB2633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A5CC75DF-0796-48D6-8358-94979134102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0A9F186B-9782-45AE-AB52-D4CA06AF7E1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A055B80A-07EE-40B7-B7B6-F8F0CF1D3C0A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A6021302-0051-4259-9EBD-13C68AE4C6C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E0F61423-2930-4C5A-A8A1-F19558227FF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2C238B99-BD98-45B6-89D0-715B9E408C0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7F4F8D4D-3B55-47C2-BE72-3A76B5A2A48B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297F0E31-D2E6-4370-B1FA-562CAC1F617C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F529128D-DB23-495A-9E58-229FE105602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3FD41030-1394-419C-BF0B-8259CAEC6E7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EACEB60A-9D9B-435B-8BB7-ECE8F1623F0E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772B6AED-7FC5-4C50-94CB-24CE86A6702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3E9B81AD-22A4-438B-861C-995AECDFBAB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70F96863-53FF-4A12-BF31-56FE51C31716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3964C439-4F09-447F-B7B7-B28418364966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D8FD8DD5-5808-4F2F-A3A8-293BEB5F039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9A7AB7D1-BD84-40F5-8E55-593F071BEC7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11BC39F7-AE24-4B59-B544-23A622F52423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62DC0C34-3123-402D-B3AA-A2F7282238E4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858421A4-7B2F-485E-A996-1C32FCBB3FD1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DA6EADE5-E035-428B-A362-4BC8045D2CF1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0AF87568-A5B5-4164-AC10-01E5D74D4E3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14DAD807-F1DC-4E3E-AD16-FA76241BBD6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7C9E7E19-D59C-442B-95A5-64C5A78A25C2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52285D51-8440-4222-9958-6F6E08A5C155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CECEAD31-8929-46C3-B27F-EF64DCBC7D5B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D16D02FD-2888-40CA-B447-06B55110908E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2FBE539F-A75F-4317-BE5A-EC44D027F050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9EBC402C-4C2F-489D-89F2-C89149C008B5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B280FFD5-626A-40AA-A4D6-912D714A81D7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99E639D8-4594-4977-B1A6-0BA4E629424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2B64F26F-F3C1-4524-AD98-36993369914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04C2A4D4-434C-4473-A3F0-0FDE5589628B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7C7E6A01-D13F-47F8-88F6-1308BFF4A36D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C772820F-8D1F-4FA2-960A-99AA8A3F25C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8B45CEFF-8515-485D-84C2-A9707E48BEB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3E32AC16-E5AE-43C7-AEDA-F2298379655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EB9C5D27-37D9-44B0-8699-A64ADCCEC88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192E912D-B1A5-46F2-BD76-ECD46F6366B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863F4112-E7C7-490F-B024-AA4198B32418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2AB92330-41FE-4BFA-8473-F7ECAE64B898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D6CD9496-5F52-48DD-A29E-13103314718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FC8B33D4-5BB9-47DE-A5AB-8BA2FF22917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FDA71929-07FB-4FF3-ACF5-AA3BA4BD971E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8F680E6D-3720-4B2C-A35A-4C2B10C2276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A78EF0C5-6A42-4AC4-9203-81594794858E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9DD8A966-D432-4D93-9BB2-6036FCEB3EE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C6D62D52-A854-417C-A24F-CC51CC363B5D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C7C87C91-B298-42A3-9EF6-E95F1C52E09B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E9608D45-9E38-4DCA-8388-A3FF25630E78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141DB53D-44F8-4814-8B6C-4390FC72C1EE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02D4F102-3183-4D13-A4E0-9E2C997642F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D29638FD-E8FF-4C73-A2B8-4B0C88CF49BB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9F5FC9EB-B19E-4D7F-BCFE-4AAD8545A692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380878F7-42B2-4145-B56E-E2FD3B6FFC0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FED69BC9-B8A0-4958-9CFF-B9B1935455C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75D46571-AA07-4D73-AE83-67F2A686F1A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C04A8C4C-4F71-4AD5-8EC6-8C08AF7A878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A8830CB7-5503-49AB-AF8E-A53C1AD1EC23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93FF4439-4E2A-46AC-A798-4440C899557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9D9DEB56-914A-47AE-8D8C-8E452D3BFD0A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60FB6D90-B055-474D-A232-59141C763F73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47F735DE-D4E0-42D5-B4F2-303619D2336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93C5D15F-6300-4500-BA9E-B14333B0B0E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7AC3B361-961F-4874-8A94-849761EFBBA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50D4E007-1614-41AB-9651-932DBEDC39DD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8C423084-F0AB-4071-840F-21EA64691FC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E174F036-70DA-498D-A95D-4160F7DA5604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7885AEE3-8510-4E6F-9D6D-A8F40C19CA9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A5EFA351-CAF6-4A9E-B53D-6A0D38FBC873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5978B913-A7D8-4E88-9D0F-CE5437D1B627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D6931A6D-6FE4-42D1-BA18-8653CF387B2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7FD237EA-28FE-48CC-A442-DE2293B2001D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DFE5AB9E-A33D-4A88-A39F-491AF0044A61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62BB362F-FC34-4152-BD12-7F3D4B08F15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3EADFE7E-9715-4AD6-9573-8D1252773A75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CEEC7969-3A32-4031-8F40-ED43CE95CA1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38123C42-332B-4543-A8BD-6D3C4699D7FA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53D1C5EF-2A25-4423-9150-9EFEDAD03A6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5B05F1AE-F971-4734-BF20-ECEB557334E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6436BAB5-D916-41B3-AD78-6B2DE3390B5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0EC598D3-C34A-447E-9165-6457B879A87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1CC348B2-3529-4128-A121-6653A1BF05D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17B43994-0BC5-4793-86BB-4B247303D941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9DD27479-7E65-45AC-B2AB-74599B73803C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8608132A-082E-4A40-AD27-59327901A579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9AC5628E-A97A-4186-B4BE-1732F37467E7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FCA1E530-142B-41A0-9AC9-A0E2120CDAB7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780E3172-7ADF-4EBD-AE7B-B7942C800B6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1D8F6C9D-052C-4E62-A933-C12D944D06F3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4580F71C-429A-4D0B-941B-AFF98F4761D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A392E75C-5A6E-49D1-82F9-6E27B3E9390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4A02083C-9CEB-4E69-B023-537949F9A8F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21151C1A-C42E-49E1-9C0E-683D29CA39F5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BD4A2A62-FFDD-43DA-9ABF-D095CCAA9E58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4AA4096B-064E-404D-A75D-268041E7381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933BDAA5-CAF9-4E05-8318-28070395C29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26C252B7-8CF7-4992-82D0-0FE79ECC1F1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966EC1A8-2AA7-4B1D-8D49-27568AE4E2D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8A0A5855-AA60-492C-8E82-105FCD13997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DA773D03-2895-4223-AA8B-EB2C470F75D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951C5839-9712-4C34-9200-C37DC7F5940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2E163220-FA4B-43A0-B592-E2BC82CF3DC0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AB5DCFB6-D6EC-437E-9458-7CA150696022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B1B6C0A0-8BC7-4176-841B-A0FC2AD42F6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88E27397-F0DD-488D-817D-670A903F61D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7ABC62C0-2CE7-47B9-BD62-FE91A2202B8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F1F23329-E5C1-4BBD-A6C6-67CA45DA4EE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1E86A1BE-085C-4EA6-B196-B2B83812532C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FAE02F21-DD9A-4005-9333-A428619C3F96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B6129BBA-9A07-4215-AE87-DCC60CED9F38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DEC601C3-5357-4A83-8364-37CDB29B068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4FA53B92-530B-4823-A71F-D74692F6C2D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5A013DA9-6CBD-4F94-B9B3-CA7113CE468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7501860B-1E1E-44C3-BE19-E9CA8F0658C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91C2C7B1-9C8F-469B-9DF4-4DBE78E3FAB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D47CD6C8-62CC-458F-9148-55217DC64AB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3391E037-656E-4EE4-9B99-6D2B6B23CD4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64AF070F-5082-4480-B934-DA79F85A431F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2621E0A1-115E-4063-9DF5-5E32A0A5792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BF7ABF38-33B3-4118-B547-948513C8CDF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460200BB-D3F2-444B-B4BA-B1AA04CD7354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FEE9326E-BB9C-4B5F-91E1-48B178A16051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7050B8CD-96BE-4010-8CBA-B01E790B612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9E6760BF-F9BF-487B-9DFC-0989D9E5CC32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74814AF5-F2E7-4837-A390-C031764FF985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088FB19C-7480-4959-9D1D-1FD04448FFF8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7B0120E7-F935-4E9D-BAD4-8AF209148AE2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614D13AE-0995-46D3-AB9A-FA2FEA037758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32B06845-EDB9-426D-BB03-114E87AC2960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5A1E4C31-6A3A-4FE2-B98E-AE686F417CE9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61DC84A7-2B72-4CFD-8D8E-E0772F9918E5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2F006068-66A0-49FB-9568-167167000265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F833C445-72B5-456E-9579-ABAFB162EBFB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55B6AAC2-CA65-444C-B11F-4351F2F23A5C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523AF8FA-F230-4A93-BB12-60466CBBE20A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503B3D01-E447-451D-8DF7-CA434EC0C6D6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283226FE-8F1A-4316-A0AA-9E226E6B9695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0A25583A-BB82-4B5C-AB44-D7805821005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1DCACC2D-AEBE-4B84-97CC-5F64E8CF63C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D07C41B0-058C-4E00-952D-3F9A94745E9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E76B3AB3-24D1-4297-B738-D22AD8E9841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6815AC21-A011-49EA-AC10-A639D0B92B0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44628983-831C-41E8-B942-80B9ADD2ED70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A3CBF74A-7E67-4CAF-BC29-5B6D40ABB82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F2CD4201-BC4A-4A95-AF00-8AFCB0BE55F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6D9BE91C-5051-473B-BE25-706D78D68E1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58A33536-8831-41FC-8C93-4E39ED4CCF7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EC7CC80A-6F80-4748-A4F9-3224D2E15F9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9CE0578A-D1C5-4183-AC68-851D6E5911A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BF662171-92C2-47F1-82D0-26A27C7789ED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E96FB991-87F0-483F-9FA2-021BAAA408A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4459E67E-997D-4F62-9F50-B2662AD17E3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322171A7-CB79-4481-98B1-12BFADA6E74F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C3768623-2CD4-439A-9752-EB7159945F7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245240B6-EC98-4FA4-B50F-D14B7C7FBC6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66EB3D40-AC0C-4B2C-8A57-EEFA4C36109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A5B3EA6E-7FE1-404E-92F8-A596F5DB6D2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7713A2DF-11FA-4464-9D5F-8161176F1AC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52B68CCE-451A-4864-9990-8A175B41B41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80636B69-9C9E-426F-A327-A10B0A732B9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6A765584-7632-4BBB-A335-68F1A936323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5CC2B74F-EF79-4779-B6D5-4B0D72645F3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2656E5F2-DFF7-42D8-A4CB-C408EAD30DB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FC0154C0-AB62-4E9C-A93A-4E8DC14FFF2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018251AD-AA20-439A-99DE-78B1F7C1DA5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B7884650-8125-423C-B368-BBBDDAA8D8A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2D456138-32A7-456B-9195-EF98D9DB719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2F6CD540-723F-41E4-A4DF-DCC4CEF54A5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E85BF9F2-2AF3-4975-99D0-028CD54B069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6EA9E7B9-48A9-40C1-B669-4249A293975C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90CD644D-C015-4A65-8D54-E062BE52EA9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5813791D-9C74-4AAD-B8CB-CEFB0E582BC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7F1F2F8F-CC33-4DB4-B776-0A1E6AF9A866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1A799E7C-54D1-4836-8A3B-DEACE5A3663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27A58204-A0A6-4D71-834D-954EAA5398A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7E6CBC25-F4A7-4638-B200-AFEFADE3970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96E79841-5BB6-4754-9D64-886385720D2C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96212FA9-610A-4452-9363-663186E02BE2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7ACCAACA-FB37-4935-BEB7-7BE6F89F5A6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AF9CE5CD-46EA-44A1-860B-E3A24506289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D1B89D58-753E-43CD-9243-2F8C04F9E363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B3B2D1BE-3E65-409A-A921-FF5D0C29EDF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798A661B-DDAF-4D6E-8F36-D39B00A4B035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0FB3A8E5-D3C9-4293-B1A8-28823D4A0E6C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941AAC38-7D1F-449B-B39E-D4358AE8705D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4C1A0BCC-A3B1-468F-84A3-2AD9E682BCB9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1D194FCB-07CA-4D06-A203-B298E387ED17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08DF0035-E7B8-43E2-BC30-7FB38A7B5D9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10619A8A-A39A-48D4-B485-4046A1494125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657745B3-505B-417A-9A3A-D51F3AFD802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8A020C2D-99E7-4038-8904-1A4411C877CB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FE46F680-3F11-4FF5-9DB7-8B391DAD768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DAD47AF4-1DC8-4432-9822-E4D07B84F7A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E776095D-9E3A-4E96-92AA-770277B5BB55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C844A894-421F-4708-BD08-13165CC262B0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3540DFA8-23C4-4241-8C02-B510EA002C38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180737D0-5D37-40DA-892D-945F89E77380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200F5879-F89F-4088-BBF0-FB29C1C43F6C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BD7073E6-F5AD-4F66-A600-F6E9230FE1B6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A99B460C-F111-4DEF-93CD-CFCA843C26E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2F267C48-2F23-4F8E-86DE-8F12A8BCD11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65EBA2BC-CFBE-48AC-95D6-7074147630C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58652B97-66AB-4D65-9CB6-5261F05CCF59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3E670137-4C11-46A7-97AB-18D932FF0647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0EC10220-43EE-4306-B5D0-FDC7154487AC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20238399-1804-4852-A3A4-B6ADE6BC708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BE45E9FC-9761-4A0B-89D7-2FE8BB874A0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F94BF3D1-386A-4782-B87D-BA3A6CE3143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394B485C-6CB7-4ADD-9A93-EFE4D8EFA69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76B48002-B3DA-4BB8-92A2-3DF5D855F858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349C08A3-61E8-463B-9158-9DAD2848B358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A70A0380-DD2C-433A-B8A4-651C199D8D1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9A688863-D43F-4F0C-8E48-E8635751F80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B3A4ECC9-2EF4-4DCC-A0E6-5E478A1FD4F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3D3FFD3E-DEB1-4F77-8FE9-DAA18C2D07B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BD7029C6-E923-4FD7-BBCD-5319D0A8EACB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00C2A90C-3061-448B-A627-7366A5AAFE5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A6AC33F7-934C-4804-A97D-E6910B994EDC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6AEBC36B-8E5D-4BFC-97F5-C3EF1E99A24B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9C874440-9AD4-4BD5-9C4F-81A04FE0D6B7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94729A2A-00EF-42CD-A95C-E4B397C3DBB3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7A39971B-4DB6-4DF0-86A1-236C59EAF4B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8BF02092-6435-491D-A00A-DAE851B44723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8B83A933-FCBE-4D07-896C-DFE599540448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5C2CCCD2-BAC3-45C1-BB03-1FA48346254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6B86802D-055A-4D09-A86F-C746ABA4DAA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43113EA9-3B43-475E-B876-73E1B9620F5B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871FCEF9-9A14-4833-AD84-F7B8A077C16E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44C4849E-BB72-4D84-8B12-BF0A8265FF9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DEE22107-CC26-4A6D-A060-49589DB74CCB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0F6B05C4-4FE9-4C10-AE7F-5D7134E2220C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C3E31B06-1D73-4D3C-9FE6-6B996E1E627E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02F556DB-C88B-4480-8176-43157299572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A7815D2C-B6C1-4DF1-931E-933FAB1D7D5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E21A8D72-D6D8-42E5-AC43-24F583FC6AC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F82825A4-AC31-40E9-B896-306848407A5C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1C34F29B-35F8-4902-8B56-F4B610AA6C6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1F727F83-6BDC-4ED8-8B9C-F41464456650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2B9ED483-0DC0-4991-9640-7E449984B14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72B7A946-A66D-472F-AFA4-5B15FF1D1CF6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3BDA9779-947E-4C56-B993-33ECDB9FFC5B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F802ECDE-B934-4321-AF7A-3BCCD15E5D9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ECB0BA99-CC00-417A-B2CC-A7E1743F7EE3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598178F9-B89B-4856-AC47-AC8611777FB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65FD8477-EB4F-46EF-941E-09351AE2495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7612250B-D53D-4E95-9358-2A303E76DD9F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6E9C4E99-5DEA-4AF3-B06D-E9ABDF3A2E9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5D2F76C3-EB56-4339-8847-07E89FF85D9C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CA6641DF-F053-4CD6-A17D-7D1CE6C54AE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AC290C01-93CB-417A-BEE0-654E84B6EE2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32B7DF50-3392-46F0-8B01-C391824C7A2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96F25523-2A81-4856-AB7A-8B8D28BF24C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A78C1D5A-B21D-437F-BEAC-98AB5264B8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844C6FA9-94D7-4CF2-ADC6-F46649A558F4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0A2A6A49-BADA-48D6-BF53-D39CF1AD1A75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F74AAA1C-E13B-48BD-A167-66AEE14B91C4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6A284943-0CC9-499D-AE5F-191CD98CE521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366DA7AA-B5D2-4A07-98F8-598DA3A87D98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932E3D25-3194-41B7-883A-74FC8E0D4C5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B4E2BE82-3B81-4A0F-A712-D180661B7564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B6346C76-5D99-4968-B267-860E039CADC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8BA8A195-BF4D-44A0-B64E-E723101379A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3B7D3CC3-FEF5-47A6-81DD-41BA954C6D1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5EC51FFE-7B20-4CD5-B63E-DC58FFC43ADF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2AF2000E-E870-43E6-980B-257235540A9E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37067743-6841-418B-BDB9-C0B9A1ECA89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FE772441-2630-4DFF-81D2-A8F72B510D2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E4130C4A-7B62-4A9C-944B-E9E3B44EC8C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5F19C8B3-7780-4F64-981F-B43B5630B0C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A34A9F0F-DE5F-4D19-9ABF-788DF6531EB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5277E051-DAEC-46B9-BEFD-9000A75FFC1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F9A492AC-4525-422C-8C5B-496FF81A823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0EE6041B-AE29-4667-953F-3E3667A25920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70136909-C8CB-49BC-9A11-44199790E3E5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90580B44-5F87-441D-9E19-C9DA1CB83F6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00C98BCF-075A-45B1-9070-24D9A871CC0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1D277A76-86A7-408E-9BB8-E32F022FEF0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2A5A4357-53A6-4D17-A70D-F1C6A88B611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D15FF9C0-96CE-470E-9ADE-25118E78D029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3CDCC542-BEF3-45CA-A76A-DD6602409C79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E5FBD0B7-DB54-4DD6-A998-1ED398EF398F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AD1D9056-783E-422E-862F-73E14BF1BCF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22BB1173-138B-448B-B46C-5B92CF0B2E0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CEB8EE32-B585-4F8A-BF10-AE738084E7C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B4189F94-65DC-40A1-A645-43AEA12AEB8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5B818153-99AB-45A8-9349-A0EBE018192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B56C1526-90D4-454E-87BA-C8DC6863C38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1F1CC2F0-CC8C-49B1-9591-0C7F7172356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04FCDAEA-2EF8-451E-9AAC-747C8D902251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3729030F-EE95-40FF-A6C8-832E3CDDFB9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E54620AC-F411-4B3E-A4D7-089ED9178F7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C7D0ECDD-495E-4846-9D9B-F2C9F4E4DDDD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CA93D00D-CE8F-4932-A410-2A3DD38F182F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C87CAA49-B221-41F3-83A7-2DC500F7A00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ED9D35FB-0475-4555-BBF3-E6F0FA56F990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4BB7AD6F-8413-4930-B725-64D3FB5E0EE6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1320AA22-A800-44A5-A12E-42063873C308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7709C6F0-8825-4255-97C2-584A6BB89BCF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47CC2FFE-3F36-44F4-8237-369CB6893E80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67032E76-9A44-4675-8B94-460AF168B626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2642A342-4F9D-4D4B-B3E3-260F3600CBE3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04174351-0CB4-47C7-BAD8-786F3C9E7D9C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399E0319-B2CC-4616-A93C-43F3B6A04E43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F3938368-9AE6-41E8-8739-9A005F830B47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14469475-1F7A-4CFC-8AE5-BD31271A46F0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B52886A9-EE5B-4ECE-A09E-426704362889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073CE318-78A4-40CA-B91A-5091F9762C92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B6A83981-1C1D-4E28-BD0B-7A96D018EBF1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0BA3E853-8AFA-4E28-AF94-6FFDE4712D6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26D16667-F985-4300-9043-DDF5F65E813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E1CC6D05-13C5-4813-ACAE-C87B4F2C4EE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3561F3DA-16B7-4EEA-9D72-7D666802ADF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15CE645C-EEF9-4BFA-9A5E-B17DE461375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61854F68-0EEC-4F23-9C16-A0A0376C2786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76B7762C-086F-44AD-88F9-764755210AC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146423CF-BCB3-4044-BB7F-A074DAAA4E3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09543547-ED34-4BAB-B9BB-F991A111510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D407AA80-8E30-4DFC-8BC6-1F28805CD2D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5CD06AEF-FA31-4574-A894-60EE1352E80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39F0438F-D7A9-48CB-8453-A35341F2B04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347F6942-FE0E-4FC4-A873-F2D09A0BAE96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3CA1AEF4-1012-4653-8511-5AE6EE640AD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1CCD6A48-85BF-4905-AF1B-BA3A2ED1BC7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2352C25C-BE0B-4B25-A65F-4CAC8F35268C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501EA540-E8CB-44DC-A286-66860DDBB429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BACDAB3A-0C56-4DE7-AAA8-CC3E1625C46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50628C86-C266-42A0-874E-BA014E939E1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A0EF7417-84F8-40EC-936A-DBCBD294D66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93EDB304-D05B-489C-A409-01461E6651A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21DA4790-079E-4FED-B037-44FE330A67F4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275F7879-80ED-4721-9D49-690F57D639A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3D6BE3F6-FCF8-4728-A7CF-877CB829DF4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4E0D44DE-8624-4F85-994F-1A39803306F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759AEC11-DF35-4252-B23A-D51A2D5BDB1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69AE2B4B-0685-4B48-90A4-14443B62FEE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CF1C433F-FC9B-483F-AB9C-FD79E815648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8865A190-38C7-4E35-8699-3B98788E50D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C0596036-0708-4115-A734-EB3D6FFE898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04D36792-759C-4791-A98C-CD2E3F4F043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5E5F43B7-7B6E-4D48-B0C2-76223F16F2D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4779F680-6C08-4869-A2D3-35934E7ADB39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69CF0725-5CB1-4F29-8270-BDBEEDC3D45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2DEC0248-BE54-45DE-AD41-49CC1D2B646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FC9CE141-5FA8-4FB2-A8C5-408C433957F7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A03FF79D-96BC-4925-9CCF-261486B0B09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8DFD88C1-CE58-4C6B-89C1-8CE0105B2AA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2DE65F76-3186-43CB-A061-6A47BB0424E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E71643F3-B2FD-4322-BEFD-9E607C14B2CE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2A92392D-B26B-4235-A7B0-A5C832B3E792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A9F957D5-9F15-4685-A9DA-CC7CC56C51F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08890119-C393-43F3-8C0B-C9BE1DC72A0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E5D1F979-EB79-4F85-979D-9C50EBAFAB4A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3F96ECD6-5C31-4F37-A861-842CF5EE9F3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5EDB1344-A668-4A37-8286-A3295BD820D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47C4B442-AD3A-49C7-9862-6BD962CA29BE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AAE9964D-F414-427A-ADF7-84F241EDE7EF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B189AF1D-D7C0-4E01-B297-A5AB4914CAF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1E63733D-12AA-4579-8835-EF949520A58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D503EB72-709E-4163-A2C5-8DDB97AD0BA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F7C475C0-550F-4CEA-A7F9-20E2B1DCA852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F42A2C96-B15D-4FB1-BF09-593F456422A3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89691A23-6D4E-43B3-A05A-BF2AD03E400F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CFE77BEE-FB03-4EAF-8D71-69ADE3FDDE6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DF25DE8E-9949-4EEF-A847-479A7ABCB95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839013A5-738C-49DE-9944-7AF9FA241F07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1514A13E-95FD-4B3C-B928-A48C677F9084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28D07AF0-3FBF-4BF5-BCDF-A54B68F4CA4B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957DC311-754A-4913-BE3E-C5DF118141E1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83FC908A-E4CB-47BE-866F-336477D0A99D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79D25A15-F03D-421B-A664-D0899F33E87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61E5E992-997A-4BA8-9166-0540295E9D1D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9908BCB9-74AB-496E-AF6D-B2AC4097A8F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8451CF71-7C50-4C75-A3DF-BA39850B165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3D409CBE-783C-4C0C-A1DB-4297BE75E695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B177A819-335E-4961-896F-EE343961E404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5FA52648-2CD4-430B-A449-D271BF7047EB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FFC65C66-8345-4AEA-BB81-8A50817C2A1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81928A1E-F4C7-4614-AA23-D2F85F9F795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926365BF-2D07-4D3D-8F95-41A3E96771E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A987E635-7D8D-4782-B40C-39770BC781E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CFDEF1A3-A540-42E1-BBAD-86B7A6241797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EB1DE694-917A-4B31-B6F0-7C4A1A7262CB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4407961B-0B0A-48CB-A1E4-2668CE7DD80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3603DCAD-125B-4534-9DDF-6B29CAD4FD6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DE54126A-619B-444F-80D9-13FC13D4F77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74ECF4E0-91A0-41CC-956B-7E613976967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5CB04BFA-8D35-4DFA-A279-E7F1C5B41386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4455D163-21BC-4342-9297-3E4235E332C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78EF8F79-A7BD-43A9-9BF4-0A18E8904162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C6264BAC-2284-4949-B29E-7D6BC41E1864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8A85A473-3590-405C-83F6-C0BB7A9209AF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ECA57D42-4D8D-454C-A23B-B3E8354F32F6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88314C15-B1B7-4C38-8751-0F48D4BD4C5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7645945E-2E32-45D7-81EB-03F79CFA5848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2F987BFE-7730-47FF-B381-C2767A87879E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B1E2738A-E5EB-4EC4-BD7E-F964900AA73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A8A15896-ABBF-4147-B382-C7FA9A285F7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607B19E1-5D52-4432-8B62-3793F928D0F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62DEF75C-0FA5-4253-9D2D-2681C5F93A0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99F24234-AE92-4A4E-A9FA-57FD38E3434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1190F3F1-363D-4C06-9B5D-E929C3308EA8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B386E0DF-429D-49E2-B6F6-EAFB6C669306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D9135118-E5BA-4F4A-B809-A6F06C81F680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7D7421FB-9387-4789-B886-FD08B9A13B4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705A2AD5-64D1-4039-AA80-FC5FA9E74A0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24D29F5D-66E6-445A-8C4A-05E77420418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DDF190CD-22CB-4833-B70B-273273D4E1A2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147EDF42-4E5B-473A-8E4F-83AB872CB7D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1AAD4327-0F3E-43B3-B5E3-B5421C7D122A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A3377649-CA7C-4EFD-86C8-C22F594AD3E9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3E265A12-86AF-416A-A402-3F6628874613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AEFB1A86-F45C-4681-83B8-01E3B7FDADD3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EF91217B-E7E0-478E-B3DA-41E6BBE3F93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0066B434-B4BC-42AC-800E-BB5C7C3C29A8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51B8E88B-A099-44D3-BEC0-48F0BB5FF6C2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10FFD688-E217-4331-BE51-A31B250A304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61BA7AC0-9E76-438E-B9D1-D2D8B2735730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29D6040D-2F1D-4583-8AC8-043FB174B61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7DEF3334-F685-4629-B7A7-85DEC0A49081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60F908AD-4F4E-45B8-87C2-73886E24511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C3D4B896-D94F-41BC-AD18-064B6174CAA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8057C8F6-2D25-4463-BC13-2ECE595A9F5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45BF5A1E-626D-445C-A536-360B40F45FE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2FF8B6D9-5273-4729-8818-AACC6CA984B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6368AA61-425D-4BF9-B1A6-3B38AC03BE4C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B986EB66-A8D1-411B-8F89-F05A0AE6B8E3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94DCB4EE-7896-4635-BB6E-690FCCD13E95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71A97D17-EBB7-408F-BD5F-EBADFAF1A116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14F76EEB-0A2B-466D-9E8F-E8B3457775D3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8986E4A3-13C9-4D94-A5A8-336FA7223E1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23B621FC-9A2C-41D6-A853-70D5547A4A8B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B535FDBB-CA95-4D80-A128-2FE59D7C2FB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4F17A65D-BABF-4A13-B523-2BF628ED77D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F80B0ADF-0F90-470A-90B3-97064709CD3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C8C2420D-B9C8-461A-9905-03F2601CBC3F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3BBD0B9E-A2A3-4E82-B556-E848591F41E5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36E9EB18-CE68-441E-B787-C5E8C473D425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AF80B14D-3797-435C-BA08-87AAA79B1AF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3A3A0B28-0896-4198-9CBF-9D9102AC078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B1DD897F-DDCC-4514-8E9A-34AA01984F0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36A76A8A-4E16-4BCA-A52E-04F500F302E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464AC17B-42A3-440F-B3F0-00BF93E860A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3C5412C2-A2DE-4EF2-B14F-917E6F3DD2C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0F44EAC9-72FB-4DB3-AEF3-E6CBB015A955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4D583342-EC60-4C30-B609-842E948C8C9C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EA042D5C-4A0A-4C95-B7D6-7BBC06C7B6B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8B10500E-E3D3-406D-BDDE-1698A744A5F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1826CA28-C3CA-4E65-B1D2-29E6018E65E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0FE298BE-21C8-42E6-9FA8-115F7D22101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3320064F-05C5-4212-91E4-39B3D35A2296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315FDB2F-04F3-44C7-B892-94374723089A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256FF7F3-0D96-44C8-8B76-D4D6EE01CA26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1B92C2AB-4341-46E5-8DE0-EEF3FB94E5B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C8E9FB63-039E-44BB-BC2C-6DF853BC0CA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C93DFECB-94C6-498B-8A2B-C0DE4278288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A0767364-8C2E-434B-AF57-79196FC9E8D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1A07654B-B7B6-46B3-A76B-94CBE040DE6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05EB0148-9CE7-4322-90AC-978AFB079C5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E9AEED46-9CE8-40B1-84DA-087B1CFDB17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5E9AE7A0-F2CE-4CC1-9DA1-CCBE09A7CB02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30EA291D-2753-4C7A-9574-32B81C64361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3DE5228A-7C3D-43BB-95C9-42C61C0C669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8BDC0F3F-BFA5-40B1-951E-D4EAE004DFAB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11301F15-C43F-4F3D-8963-A61063FE8F15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7F6A3DA2-2C52-4F46-A901-9789D66D6C0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073AC47C-AD64-4FCB-859F-5AFC05DFD29B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0F4D5E45-9468-4403-8C85-3B7FCA37D36F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4A3153D8-CAF6-48C0-8B0C-7EF7E32830F4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A548DA17-4EDC-4E9B-8BBC-D100A5A60EBC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5BE9C6AA-3260-49CE-B34B-B2120A6533FC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366D5E30-16D5-4331-A22F-5231D0CCBE5D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D2D0774B-C9BC-468A-BEDA-DDD003852381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7BDF0E6F-F23F-4541-BCB2-C97FA7025A6F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02B44B90-A9BB-47D6-9ECD-35FD1E2E8261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6359A28B-35AF-4234-AAB7-EDE720D6C579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9377DAD2-8698-431F-B4D2-9D398DCCA64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A8170032-F170-4CCF-8778-67AFD57207B1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A3634D84-8B52-4566-91CD-FE1F297EDACB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5D274222-C1A0-411B-B5EA-47BACC675EB0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7F174C3A-79C7-4163-9861-7B47455BEAC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24190BE9-A996-490A-9DFF-910F247B79E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E32B1737-8346-402D-97C2-8665CA65E05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D0E912C9-AADE-4396-8FA7-8845F3A07BD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EA97A3B1-CA31-45A4-BE78-C6BC1123CB2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1DA37267-6D7C-4E90-ACF9-8EAE35FD35E1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C2870D0C-828B-4007-9469-6DDB7D2F68D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C8A5048E-0DB4-4CF4-8AA1-9CE47D15408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A401A125-6741-45E8-AB82-D84FFA9851F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CDF98486-9869-4053-81ED-8F936402228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043256F2-2DA1-48B5-BEE5-03582D54268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0317D878-CC96-4E61-91A1-820A9EBE406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6028B989-4DC0-4045-9387-30178DB831B3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7171F5A0-EDAA-49B0-8CAD-63AB41B60C6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81F08096-CE55-42E6-9A70-EC8D8B5421F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92488535-5A02-42FD-A56C-F512FA698C1B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05918028-5516-4E7E-A984-09D9961849A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D8573F14-E9D8-42D9-8C56-659FCA57433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9220A677-1FB1-4932-8970-35941BD6990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8F1614D2-DCA7-47B0-B406-B668E3E730D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94BF86B0-15C4-49D8-8F98-449B45F4371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449883EC-0707-4AA0-ABA0-F05E9D69A26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F809950F-1182-4121-850C-0D99E676CF1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03DA32DF-2573-4866-8930-0F7E75DA4F6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F7D1FC70-2561-4279-AD99-300DADB57CC6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F8200ED7-89F3-488D-94A1-03F4D716AA0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5C20DB0B-027A-44C7-9E54-64C13E91A15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CC4417AA-5D2D-44E2-8A97-0D0805ACFE3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9BE564CB-3D71-4303-B0A6-9E1C1C09311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25ABEF95-DD32-4ADB-8380-05B9B1406B1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5D397598-1FEF-4595-A574-40BA0360E89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B9B453BE-2BF9-456B-9A15-BECF8740577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67D57BBA-08A1-4C3B-A543-B3AE002BE176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B15FA636-DBDA-4ED7-999E-B558780D4BA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BDA957DF-7905-4FF8-BAE1-6CCB53F2558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DDE39CE5-2829-4038-94B8-F59C86C7175D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27DF6890-6D8E-486B-B107-FBD699D4C7F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F64F7D6D-46F3-425C-BB5E-A0527999F7B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0F1FB92D-6D30-4640-9905-81CE546C839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D6B95573-1ACF-4940-9193-9B7DD9CC8D60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724EBAC5-8181-41BA-8FBD-86D3ABE3BD77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F0BA9B65-51CF-4D59-832C-8FDC9133A45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DAD751A3-7332-4124-8F44-535547C151E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3B8C92AA-625E-43BF-800A-F06E36560F76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41476F56-A587-4E0D-912A-36ED18C8766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4EF6F666-205F-41D2-991B-E29661C8473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CFB8092F-A3E9-4F48-AC1D-366FBF4016E0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A920CF38-04CB-4887-A571-C529C9616E9A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D8C52CA5-7142-4308-A936-79EF497A600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DDA1BFCD-FAE6-4870-B88F-26DDC0832915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E8634500-D1DC-46E1-B1B3-D84079214E0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092C0751-B2B0-466A-8EB6-AD273FB615F0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37A5E78D-2245-4805-9006-1F957FA11005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3969ADE5-AFA9-4116-814E-CB05D8BC8CD9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EC9BA990-3D5D-45E9-BE27-B3A4B32702D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D428AC7A-4AB8-4E91-AC82-413571C5806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BC4E4BF8-A3E0-4875-8BCE-4EDDF184CE6D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B69545C5-FD42-4A65-A353-4C7EE84DC967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65409D3A-8E5D-4824-A492-93E4E1006D05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795D320D-77AC-4469-9298-9D8AF7CC3436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A9E23AE2-66F1-4E46-B0FA-1833BCC9C785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7BCE9A24-3781-48B5-9A68-24BC78576AE2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1A1052E0-8793-49A8-9AD5-AC7D47C9971D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6530CE84-7571-44F2-8647-7CCD3621CAF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E7DF1AC1-A37A-4308-AF92-99140D0F6AA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17441EDE-82B3-46AB-A097-24D342C9ABD2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D68103A1-629A-4AA8-B32B-69213580FD37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28DFAFCD-E12C-4E67-BF10-AF53BB774BF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7A2F7D9C-6B36-4CFC-B6AA-B6BDF8C6C87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939374D0-7926-4FDD-A3F7-693F8DBC9800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B2E6A8B0-7B3C-4122-895C-23D5E9A9E18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90A16384-E757-4BD6-BE15-83D247897D3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05F6A7EF-BA4A-4455-971A-06BE5F5786AA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F778EF17-BD70-4C89-B91F-6D6DB47A57F4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96EBC828-2AFC-436D-BA51-93D393B139F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9D3D64D2-41CF-4F11-B1E3-209BC435321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FB34089A-BD2F-4266-906E-50E49CAB4CA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55CAB1E5-C2BC-436D-8147-0B62F61FF88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6CD60BAE-058E-409D-AE72-3344785D9CA0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4342D6F7-3E73-4E6C-879F-7A4F68F8BB3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FF6E9EEC-B8DD-43A5-804B-5A23DF1B4C75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6B59F1E1-F032-49F5-9D5E-98E7F1CEC426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1DE70A8B-1CCA-4962-937D-8368ACE763CF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2C1DF2FF-60AC-420B-A740-7A3C799B1623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384F6F29-081E-4EA4-B78B-D10051D6329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95EBCFE1-6CFC-43CA-9458-8BD22A3B5373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472ED1E9-AA03-4EBA-BABC-73C2B4F742D7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46D1CD13-D40E-45B0-A39B-E78D0D0FF3F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9673176E-F580-4194-AD97-07C61DE06A2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5A239D57-AB0F-424F-94D2-EB6AB0109AD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6BE0CCB1-3420-49F9-B1AB-C3EBF151D0AB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E755BCF7-70E4-4CC9-946A-F3EB9D635BC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220A092D-D171-4E4F-BC7A-984C534016F8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D739D00E-145A-4580-90BD-1674D877B250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58EE8827-8A34-42E1-847F-CB8E40906640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ED32DAEB-A350-42AB-8B23-434613CC8CA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96E9A931-0376-4A11-9CC5-2F23C6A9725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4E682176-8B23-4C7C-99A4-B2F95FB2B60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07BA0346-0C67-4171-BD8A-41E65FFC176A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70829056-1CDC-4E70-B332-C02B7C5A8E2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587AD839-70E6-4545-9FE7-69F536692679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F03DD0CD-F467-4C20-9344-B881789C2A2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C0557086-45D3-4091-A50A-928E3E73D77C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0A5B9479-6639-4D4F-8F43-0BC3A6D9598B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2943D830-5596-4490-A6C6-8CB9EBF95BE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388401D1-3DCE-4084-BB80-E7EC1C1CF560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7E6CBD27-2941-4D96-B200-FA268165BFA9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20840AE5-781E-427D-8837-C143665FC81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EE4CDDF5-B6CD-484B-B16C-3FAA987820DB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C0F3600D-805A-4E4B-ACA4-E54BFAA044C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27BE2BD3-B694-40AD-A1D3-AE4A51F9BBA6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B168A472-107C-46A6-B179-5EDC6D2A620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7E4E0979-B7D3-405A-8BC5-560C9EB0829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621EAB0F-5836-4F49-A61D-E608212E480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0FE56601-FB43-407F-A001-611573E922E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5A0630F6-7156-44D5-8E94-D2B87E4F4DD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AB9EA34E-8DE9-4C49-A94D-0F4EFB85E58F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9479A547-881E-4BAC-9081-4CB28A8B7973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C04EE271-5FE3-41C4-8642-EA5146AA75BD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3A31AFD9-8FD5-42F8-9431-F2D98E6251C7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FC97A648-35F0-4DC4-9D58-13EBEE110907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E0A51BDA-2039-4E7B-AE1A-8572C42BD1C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EAC46548-12A4-4AB8-B427-DD1AF1383457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BA192F4E-59EC-4DD4-BCF2-0BBC172F480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A5851EC4-4E3D-4741-8171-A72EB972135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A64FEBA6-963C-40CA-98BF-BC72826BD2D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ACC3BC5E-AA46-45A2-90ED-6D4B9C88A121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0C57E918-2F19-4677-9155-C9BB8575E82D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F71FE9C2-434E-4A17-AF35-64DA0D59C93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CA3554D7-6DF5-4C0B-8467-5F2DA8CCBEC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DE227B70-21A9-4C0F-B5A4-9CE300E03E8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AEEA5BCF-7D3F-44F3-A1C4-D906CED91E1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6D70727C-759A-495B-B796-77525462F22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C1C4CE6B-F494-4C2E-9BC0-FD9D0D2534B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E11314E7-2F8D-42C5-A593-3E9B5F5406A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D5E827ED-E07C-437E-8FC6-B134D5546332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B62F1160-CA4A-4B5E-A76B-5B7C94FD0A71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15DEBA55-80A6-44F1-B3C9-F88121C4550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B5E73D2B-25AB-4AD0-A875-9D606A00BB6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A3C9ACC6-5FD9-4CE1-A1D0-8E7657F5454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F0B759FE-A2DF-4621-869B-934D50A29AE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47EF33E5-432A-497B-92BB-559F3F434C6E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8BFD1443-459B-42FB-ABA8-E6BEB12FE173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EAF40AB3-340C-49C5-9D68-161DF09209DC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41A0DF7C-6792-466B-BCD5-7F43DC9B7E2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13A1E23C-B1D7-420C-82C9-1EE15971470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E8AB3A57-7382-48CC-AFE6-81AF15F11BA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3F22F700-D964-4768-A0F7-36997601788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D6B3C982-8036-4885-86C7-69124DDB1FA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BBC74BF0-40B1-43C5-A930-ED2E8867C52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1574A7AC-CFCE-4F51-8023-9C7D264A33F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45E541B2-09C3-4A92-A039-3525A9E2F7B1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C6F2A6DB-5E4F-4674-BD97-7E1F0827C8D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8263C03D-5C6F-4D26-9919-BC8C3CC14D9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4CEA514B-8219-40C8-8E02-C12738D64402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9F8B7462-C035-40FB-9E52-B7F1625AF7D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A79D911C-46A9-462F-8133-CE8A4CE7DBD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E1C78109-242E-494F-A8F0-C4D7D6B3C8DC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635393ED-FA63-49CE-B768-F950BE0044F4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40582F02-6093-4388-8638-09FBF72A0118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40D87AB0-C4D0-4A49-A86A-3FBDDC1CD769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1DE1CFB2-22B6-4071-A93F-FEF089DC7589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35352D7D-977B-4014-A4D8-0776633121BA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A16F8D12-9AD8-4A19-9E98-553075DF7F56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F7A59A1F-9B6F-4F0A-97DD-022785E6E156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0B30CF28-DBF7-4C25-BF05-93CDC679F98E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E18A986F-1A0C-4848-9DE3-BD78A4A65D43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B81810AB-ECA3-42CF-A924-732378A590C5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1557476E-ED0C-43FD-916C-4F006BFCD08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973E8FC1-9FD0-4F6F-BFE6-A6825D3D6A76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585F8270-80E1-46D8-8EB7-48A1D062916A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6469C1A6-7FCB-4C0F-B218-FF5AD204C22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C5C78C06-5F00-4CBF-918C-4D1737D9211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6C7810F2-7C2E-4D58-99F9-6586D517A87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C313B260-D918-493D-ACA4-09C47EA85AE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4A0E4E4A-93E3-4B2F-B8D6-E6552C012BE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41A52BE4-4D72-4E4F-92B1-65232AF1D82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A4F59EF2-C29D-4856-9670-E56B19637A8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2F661CD8-CC20-456E-8745-15A41AD5EFC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EDBD5146-65D1-43D1-85F6-7162D5D5F66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39429BBC-58CD-4347-9E00-84B1058A74B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227C72E5-CC7E-4BA8-ADFB-F43D43AF2AC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4477A393-BD16-4035-9B44-C7A6D3F6F2F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F47D8564-198D-4753-B742-267DE83265EA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8E95425E-8D4D-4304-826B-7F710AD344B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87C19A8E-3597-4F65-BF16-C26E29BAA61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D93E611B-9CC6-4E21-BBF3-D341B2881414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8BAE4057-7F68-42AE-A17E-939B739E44F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092C5911-0E9E-4C5F-8DF1-E6270DF01DE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1A1CA345-2C9A-48A3-AA5D-11E789C5640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E0E38D12-23F0-4CBB-A0A6-997DC500E34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189610D3-9214-4FC1-B213-8FE6A515206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4BBEB894-DCCF-4D05-9F98-3AD56658BAA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2A131840-BBF3-4447-BCAB-9048CF05CAE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A3A0E0A9-9EDB-478E-B203-0B8C965D790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4F1231C5-6C73-427E-B8AA-1617D83C0A53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A7E9B7F8-0976-4BA7-AA10-93B44C18308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1D5F2B00-98E6-48F9-890E-A997D6C5E11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44ABAC09-BD6A-4AFC-87DE-F8F537FD195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509ECEDA-C25F-489D-A115-8D271FB1579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27B40EBB-27FB-4FDA-97FB-5C442364430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D9BF49AD-6FD8-4E46-9126-76213E71310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43785834-150D-45FA-9C87-A669F3B13AE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616473C6-BE12-4F1F-B5BA-A5223B210AA0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94B4832E-A46A-46EE-AA2D-3445CEC0125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D1AED737-D1B2-4851-A875-198160D5690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CD508501-A65E-48DD-963F-DE49E7F555AB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A183B6F7-93A2-4778-BCB8-E8871C2DACE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44CEA53B-F069-4436-86EB-134F8B1616A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461ED150-9542-41F6-A6DA-8026BFA1C7C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FFB1AD1E-BC62-408A-8750-CE95BE440AAB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A383A63D-BB7F-46CA-A024-84D3FEF8C670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06BC6B61-A10C-4C32-9A8A-4C0C518B71A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65E0AE9A-0DAA-44D9-87BF-224CD57821D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03E280B0-54CD-45D7-BD09-E43F834A001C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4FF299D1-020D-4BC2-8A8F-F4D96D48859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27A331C1-9A67-400E-AC46-0461A7EDC91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70E0BCA7-1B95-4024-B95B-1345477C6F15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F3E35001-5903-417F-8DAE-A23E525784AD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B0A168A1-5EA4-40C2-AC23-25C4ACB753C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96506C65-C327-440B-9986-2DAFFC918996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0E2458A-29FA-42D8-B2E1-1854E519457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83C71A54-8FE8-4D1A-8D39-BBC97C82EF51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EAE2DCD7-C6DE-4FBD-9451-CED3AF2BB6E0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B0F13B48-A4C0-4161-8A6C-D473BD3A99B3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78E4379B-9B99-4C39-B341-5EACCB6E8AF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BECD098F-C6F9-45F5-9582-E6C9211CB0B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E7B8DE37-FDD8-4AAF-AF9C-D874DDA7C065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F257D844-D1FF-43EA-AAB4-2A3CBEFB30FD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BEC4F179-9D7E-4FAC-B3EC-841D4AB148D2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D783D7C4-E8FF-45B8-9CA2-FC0BE62C6155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2518C70C-ECE9-44C2-AB29-C831D49A0681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823DA372-742D-47A0-8582-8BF81FADF09A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D93580B2-8795-4641-9872-2F18C45E3C9D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38B8A31A-97E4-4931-AD8D-8C5D1839C3C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77CF4AE2-3F7A-4759-9D8C-B80742E500E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D4995C7E-A932-4207-B93B-FABF41DE21E9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354031B8-1D64-4C2F-A86D-53DEE8A9749D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B07CF667-9F4B-440D-A01B-65ABA91826E5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0C4939AA-564B-4664-AD91-F2FF4077CE7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D5F3BFD8-4F3D-4509-806B-C49D90C8B94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481343B5-7F12-4B0A-A57A-936D580EF1D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40FDE767-0116-4897-B100-7C87D875885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A8DB8D67-2963-46C6-A74A-D83BABDA7CBD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ABAE9629-A4B4-4C54-9DDD-959FBA741004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1BCDE317-0177-47BC-9317-882A8E46749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30AF4BDD-6EB5-4AEB-BFA9-DC1CF528F64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197CAEE1-A587-4880-9FCB-47A16F9E892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4BF185EC-A9CF-48EC-9EDF-91DE233F1AA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390D0F95-B8F9-4AD6-B697-90D8A3E03E4C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A59DC2C6-452F-4B04-BD0E-7FF3A47E2B3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512BC2CD-F85E-4D17-BE75-E7186BD831F2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70157C10-D972-4514-96BA-013A8D87A908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5E055F68-5870-4EBD-8A1C-30C53F6AE9C8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3D55D4EF-B74A-472B-947D-0EC25A332243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AC72D16D-C505-4231-881B-A1360585781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0E8939C7-6087-4B5C-B6C4-8FB0C923EA11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05E729F2-6AEC-437A-87D2-60344CE734A5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B8E2DA7F-D3DB-4631-9E64-B4FB4550CA8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19321976-24FC-462E-8CB6-D3561538AC8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5B7612F6-2A13-4E79-A16D-80A2A5A536D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E2FEB063-43F5-49C4-9D42-31780326227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BED3DE21-621C-4C20-A6E1-CF740330018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BD6D5DD9-1B30-43A6-8536-A4DD2611B08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7D974545-3CB0-43C1-809C-1555860FA7C7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C0451F19-264E-44D0-9510-810F53B824AA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EBF7BAFC-4E06-4939-9F42-AE5350BC63C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CE7B43AE-4C27-45F5-91D1-0D109975248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082A93F7-88C5-4662-898D-7EC1DFDB88B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8A8C743F-FDCB-40BC-A74A-0E58F3B26CA3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A2513412-5C3C-46FD-9D6E-764F8D1C511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CAE260E4-E334-438F-BDBC-A2B0172D0856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3903410A-B7AA-4DEF-8920-C651C612AA7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689844A1-679B-4DA2-A31C-CF21AD9BC13E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596A130E-31FB-4C5D-AB72-81E59730D232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DCB1A4EC-E5BA-4591-8249-A36BF346628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9A996E15-AD26-4F3A-A450-4E6143074130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66B09917-C055-4001-8572-8E6412E57EF6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F4A52235-A841-49BC-9E55-151666C9984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36965F15-B55D-4C5A-8675-50FD6EF3F97E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774EA217-6079-4C39-AA81-B2A064DFF4E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CC01A5F9-7C7D-4F3D-86E1-73C88CDA83DB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9F0D586B-3584-49C9-BF8C-B30D4B6CB9D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4A43F5F6-F696-4406-A28D-D08F130D001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6A655689-7975-4989-AAB8-51072815C93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3DA3E476-1100-445F-B8CD-AFB1B9689C7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56BAAEE0-7B5C-4595-9F0F-9DFDD9AA9C8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0EC13BBE-01A3-4203-BDA8-EB18699ECB2C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CEBC8312-BCDD-4A05-A232-FBAF4B5E6CCA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1E14101E-B7F6-4409-87B1-797D78F8675F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1C30D3DD-4475-4195-B76C-299EE2503A89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B16EA2B9-190A-466E-A37F-78917933148B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36D81CB0-3756-492C-AD7E-9024BB5354F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B81B6278-8FB0-42FF-AD78-34C082C724B0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63583EA2-CDA8-43A4-945B-8F1B1F72951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6EB50C81-3492-4697-8374-1E995FE32C5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545C83F8-5F91-444C-A876-1FDCE0C1145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9BA18FED-15E4-45E4-9D54-0072C9EEA92B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A0C2C0AC-2618-430E-A9AD-07F50E6F7F49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E6A03B4D-0A02-4D17-8877-CF5E24C06FF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799A1FAD-589F-42C7-BD75-AD3C7F5D1E0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C64F13E7-F494-439C-96C9-6DE6F6D1362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DF5EDC14-3656-42D3-8CEF-973F73F7ABF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9933CDD6-5BB5-4B8E-BB29-87B7CEFDC8E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B5299BE0-8487-4A88-9D89-9DC57BC4258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83BAADB4-9ED2-4AFD-BB0D-905AB233450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3F532D1C-EBDB-41BD-9DF1-81ADA738B586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666D0D24-58DC-4D6A-9E81-1884E5E2DF8E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395A60D9-67AF-4406-8E7D-08DA6EF3D45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0FC264B6-D7C2-424C-9D7A-DE9F4B29AF1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D62869DD-2DE8-4F64-851A-6DF5F9A8AFB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0275E17B-93E8-4352-8F1F-CE0EEF96C11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7F624A7A-81A5-43AD-9C09-BC49B27E25EF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9C94E682-E0EA-4955-904A-E1A6AB21CE3B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1C212C14-71B1-4C2C-993F-C36C4DD0C238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05337B49-E93E-4243-A634-3CC26D708A5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9A415AB7-64C8-4AF6-871B-9D8E58AF8A7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159047F4-1303-4FD2-A239-506EE24329E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E09C2D97-A56C-4EFD-B9D2-3F967DB2B86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4AB8C914-5E23-42A1-829B-A2AE4CF4916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3176985D-0300-4D3B-8777-CE98189B078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321C44A0-F6F1-4485-A049-699071B8805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AA737845-BBFA-4D0D-AE05-09438E0D4E26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6704CBA8-8199-458E-8AF6-64022BF7D59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B980EEBE-CD97-41CF-8ABE-437729CDFB9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0EDA2CF9-C39C-472F-8086-E88A80469F15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D09C3FA2-BDC1-4230-AD91-53FD9A6AE67D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AA5BFBE8-DF59-4020-9DA5-62E74963F55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68B9853C-4F4E-4167-88DD-5A5F9FC09467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827B99F2-1963-448C-8776-9E1AA25C7536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BE1E98F4-DF3C-46D5-A873-0416E6B880E0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3B66F9C8-8789-4EE3-B4CF-79DC5179DAD9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582D9247-C8F9-4A09-938F-D5E8CBA51E72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FE113EA6-EE10-4D4B-9D7B-65C76BF46699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46CFF743-2DAC-48D4-84DE-2C08DC045E6E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BB2458C7-C2FA-4BCC-875F-6E3C286E8DC2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E2DCD0B3-1168-4D1F-9572-438C63425144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1517284B-3557-43CF-9CB7-C0C11AF4AA8B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51FF2DA5-179C-4EBB-896B-E0CC2D80828E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34445E39-E8D6-40AD-98DF-2613F16EE359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07F644EA-5C1B-4346-8039-FF96D96E8F3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D44C71F0-8284-4DAA-9CD2-192405D2F639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D3F0EDB2-CFAF-429D-8C4B-D8986EBDA7A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0EB32235-4496-425C-A165-D1846235F24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37C25309-9658-4F78-848F-A5AEE7E82FA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442F99E4-0A7B-41E5-A23D-CC5311B6C3B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BE48095B-F045-4490-BF81-4FCFB9CF01F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7DE46A8F-BAF8-4EA2-AA43-2D0E4E7356AE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2242F546-9A83-401A-94E0-F86F3A1C76B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CE528329-1B5B-488E-B2BA-5B077DAB36D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9322106F-E7DA-4D2C-BB46-63869706D98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C1196734-9687-4669-9468-D231C18D98A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C20FF402-5872-49E5-8ABA-E144B0C7735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44888AFE-0475-4212-80EE-B0B8E8DA833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86B17358-3C60-403B-83DF-16314A154BAD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51B22ADB-5292-4390-91D0-B3C64515AE4F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7658A1FE-60AA-4C08-8B39-0658A5DB023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443005F4-3592-486B-82B3-7F90C2036A9A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CDC4DDE8-1B3D-427B-BB09-B7F7C3708C3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DF8FC7E5-DCE0-4AB6-B3C5-359AA7953E8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232819E8-CDC6-4113-8BB7-1C639D942C1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118AE222-4E20-465E-BBF9-5313CA7B02D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E1A3168B-18FD-4E7E-8D68-13FEBD3F1C7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6E45DFCC-5431-4AA8-B584-DDB1C848072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07007FF6-2E17-4065-897B-E35778A1635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ACAE8F30-DED9-421B-999E-497CD96CAEF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BD0DBB7A-3709-4AC6-BF21-C2BEA3EB570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A0CCBFC8-A6B3-4937-AD86-0DE1C116142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4144B978-0B00-4DAA-9423-29180FEBCB9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13590C87-0278-45B6-89FD-615C4A210A8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76F4DE38-4192-4E1C-9478-30C59FB0828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DBA1DEC8-3692-41AB-8DA1-C0BC4CBD068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8A4D20B8-B916-42A4-A5B7-6B7947BF61A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B68BB448-956F-4F46-859D-733362173C3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6CA5A31A-E2B8-4B0B-B40E-C570BB72F2BF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366EFA2A-39CB-49DC-B009-6A55C5E8252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DDD6BDDC-4CED-48D3-9EC9-FD94D66A8CB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E54C7972-93F1-4773-B3FD-26E177FFAB0D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B5633992-A411-4981-9800-AF6821FFD4B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6B7BA1A8-D78B-493A-8AF8-5B0DCB31982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038CC8C6-41F2-4D3C-9467-C8D072B9299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7766B397-3521-4AC8-B369-902CA788A8E2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14E1D951-0E83-48AD-90AE-085CBD5CFD30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47C8BA09-A349-47FC-97E5-F552D7EB415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4EE9E513-EA53-4633-AE83-8583FCCC54C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0578C0AF-6ED8-49B7-84B9-398D790A4F07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2DD90FDF-397C-45E3-97A5-883784C0D1C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2EC0F3AB-27F8-406A-A416-ABE2D41D877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B54A852C-69C6-4665-8D9D-110E72712483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DCCC7070-DB08-4AAB-887F-A4FC05678435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53FFE9E6-AE09-4095-A22B-D76149BA8FA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85FADFFB-CA09-4996-8C6D-6D038F2F9CE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EB74E19A-B464-4027-8EAA-5401823F3E6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A6877CB3-977E-423C-9D2E-F68F0E359966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EFF71CEA-F1D4-479C-BC9C-12B4F29BC444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5CA25054-EDD8-4590-B282-AED0046DF878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40490092-F360-4E27-97C8-71C3462BB53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70F74062-18DD-40A0-98B3-61FD9F41D68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70CECF7B-92D9-4395-A1D9-E66C44A28967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193BF77C-C6DA-4207-8FE5-ACBEF7008839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4CE7A408-C086-49B4-9B2C-76CC95E4BF94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52E21B31-F6A3-417D-8A0E-595D7C90BA2A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F18CA1C1-9471-4EB9-9D8C-379DE48B0CC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6E7D3074-8396-4D9B-AC40-A606A06834D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96C79E15-1D17-4991-8C63-2A5328119FD5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0EA0DE97-C7A9-4919-A6F0-5C8BDE1F103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0CC914A5-479C-4888-AA7C-BCCFB74BC2C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E385E203-D8A3-4191-938B-C8B6655E7DBB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F1E76B89-932E-4686-8F56-CD6778CB2C9F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B080B691-CBA4-4B60-8B5C-8753A57630B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BD2A1697-EF16-4B0F-A85B-EF74B84C746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72D26BFE-E56C-4687-B2D9-8BCD0F5B72B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A0435BC0-8299-4A4F-89B8-CBDC724A34C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10C7D2BD-17BA-455E-9737-0E481E1A8D0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53C044F3-F81D-4EB0-8681-B7ABD8534E13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A030D64A-D0E6-46C0-BFC1-0AAA98BB226A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6B7F0A7C-C6BA-4E4D-9596-F832046CCEF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A5BF5929-40D1-4843-8F99-55A2D7D6C2E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7CB33B75-7EBD-4546-A452-F3D4EA89BFE5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D5A62F16-3F8D-45DE-9AB0-3CD75619454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4CBF29F6-5929-4FDD-AE9F-D4F71BD6C5B3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7E90A364-E176-4D03-AB5D-024E67D738E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75885988-52BC-49DF-91D2-9512F0C2A919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47700CE9-E86C-4794-89DD-DD9508428D53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B0C9D702-C52B-49A0-9E2F-1624FC6521E4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2E5FCB6D-5839-49C1-9610-641D3873E3F6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038DA30B-6F51-497F-8925-DFDBB5FBD78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5CA18049-F5DA-4A50-9FBC-24E1A60F16A4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0A5D8C3C-7A64-40C0-84B6-30346F404B60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125DC438-31B8-4ED2-8A9A-0AD75153C4B8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0A65FA58-AE34-45C9-94CB-6D694321B3D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34382FF2-96CD-491A-A67D-A64EC5D1F41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47FA1A8E-EB73-47AC-92BC-3985A575955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92A100F9-EEBF-458D-A4D1-75A823A30FE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9462DCEA-8066-48FB-BBBB-8E5B904AB5C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B2C6B47C-9DB0-46F3-ABF9-65B844CD9B06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FC87C9FD-E772-444E-979E-593AA233EF95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F1D46FEF-2722-4EB8-8FB9-C1A61945225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3E995EDB-B2CC-4F5F-B710-09C463B784D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4E873F07-A750-4617-9323-33A22E0D0C2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93D1175D-2753-4568-A68C-4C0754E8CA56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58D17774-A04B-4F78-A237-296369A5C21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5F80BE99-3A8A-420B-80FF-16E65EAE495D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E02BC98E-CCCC-4D27-B716-1AA50EB2B36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52B5BC56-3B4A-49DC-BC29-4C63B4EE2CBA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2EF11163-E2EA-4B06-8772-BE90CA4EA3AF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32ED2544-CE0E-42FF-9E3E-DDF92259BE5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EF5393B0-E47A-4EB7-8A4C-343D36D84079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B9993374-601B-44E0-B6AB-1E5A1203011C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9D936A38-46F3-46A5-BA4A-CCE089F2820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6C31DFE7-B27C-4E4C-8B4F-46AFF9D01E49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196B01E5-88CA-4DAA-B089-54C439CCDFB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1B79DA58-84E8-4339-8ACB-DC2792EE68C4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44850FA6-17FC-4167-9BED-21DC7DC52BE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C6199857-8D22-4423-A4AB-FB1E5FA42FE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8347A929-B817-4FAB-9967-06F7C294B02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C99A5AB5-3680-47A8-840B-F4AFD9B7254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FF110FED-57FE-4A09-B2BF-054594B98A5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BEDC6511-73C5-44BF-AE35-51141F0528CE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C3E6D90E-305C-4CF8-9E43-499A187902E7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6F059531-F78E-406A-82AE-B59840F9AD0C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ADB49FD2-8AFD-41E5-8D0B-410ADE873D36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9F36F737-DE66-4F27-8907-60E6461E9F03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2E897FFA-53E5-4E99-B526-A2474F59FA2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6BD0B410-4362-421C-8026-CE79FF557049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457B4A7F-54E0-4F22-A7F9-310EA3264B3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C1A0F07F-3478-4987-8568-78B2D433147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4D330999-E6AB-4184-B2CC-FC5AE01B9AF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2B020F3C-A243-471C-AFE1-51FEE09A84A0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122FA831-DDBB-4EC6-B232-5A85F4426BAB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EFE06EA2-4E69-4470-96EF-0B6CAAFB52C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01654DF0-9EC4-4C51-BD16-C50BB9ED77C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07F2D74A-EF6E-49D8-9F6E-5768448BC9A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22D916CE-99E0-4702-8CD7-43AB040A38C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8E419FE4-23FD-474B-8AD8-FBDE3DCFBF2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0C2C4274-25B5-4152-AE91-B5879BF73AF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9912352D-93AE-4F4E-88C7-C6E8A9EE8CD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6CF4DE0E-3AC7-4C9C-8BBB-3DC64A551450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00B6660D-44AA-4777-8994-614331D0EDB1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82C44219-4C7F-43FB-8A8A-8018E8693E53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4B64CFDC-ED5B-44D5-BE54-CA71FBB694D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E8097D32-C5BA-4062-A99E-088D8BFEEBA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7AA8B47A-4770-470F-B058-4844CEDF45C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FBEECF89-ADE2-4E29-83F5-9F22A6C86106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48C9A16D-CB67-44F1-AFEA-96ADE49B1FC7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92D878D5-4F5B-441B-9DD6-3D1EFBDE5906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351C90B9-F75A-4A98-9422-0E91A5C0960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9E26371E-C8A2-40B0-92D1-2E0040EC90F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F03669BA-0A37-4544-85FB-F2D9D8A15EB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0BC0AFC5-DAA4-4EAC-8103-DD66C04E551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637D1422-5F72-4AA9-8A46-8C402AD226B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60141A94-86E3-4973-B9D1-06B4F8FEB24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769F9DE5-0101-499A-A083-83CB2333749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631F9E8F-1381-421F-9A1D-8D2D5D407D74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760272A8-C7AB-47B3-8CFF-F8DF55A8DE0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AFD264E7-B95D-43FB-BF4F-525A0A0CF54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80A0ADB5-C552-4146-8D93-E202B5A621B4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14FD362A-E130-4CAD-92CB-D160637239A5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1F5985FE-E068-4A04-A85C-66C868CD9A0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1BE3C705-08A5-4514-9E72-F9346A29689F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D8C2BCB2-F3B9-45DC-BE15-D3A5E9B4ABB5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6FC64A55-DFD2-4AC5-A741-56AA52F95CCA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D0696015-C9E9-4C8F-916A-7D1A3F935CC4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BDFFF242-5812-4CA7-A379-2DC434078C3E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18D8DBEC-F36B-4D1E-A612-6C4BB0EC0F66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0ACDF887-8CAD-40AF-9771-04A263B8E4AC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4FC5CA9D-5E18-47F0-840B-4B1587EC77A8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A6B6A68A-D0B8-4265-B6C4-3DEEE7EDB471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EED01E6D-A74C-42D2-A64F-D01C47EC9CE1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2D315749-5EA1-4F47-93C1-39A6C0B6DBB2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D6F91B96-A7FC-4330-8B76-F8FD4B06E344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FC7BB9D4-6CDB-4553-9D93-48ECC26E0B90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277BA531-6005-4D23-9239-25841B693FB0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FD8E2C0A-D8E2-4BC6-8914-0949AB007C3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06B1A4AB-4834-4F98-9B3E-1F23646719A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A77B8C9C-122B-4665-AB4D-380F172DEEB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D5BEFC1B-F108-4602-8CC8-24BC2E4014A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3DA3301A-FF52-48E4-99F0-19231837979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A34F88E5-8FCA-4D30-81DD-E26E208B7585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A5E6F0CE-03AC-432D-B85B-6FC7FDC621A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28F8ECDB-0CD9-42F5-B258-B19247AC1EE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96C2536E-A9FE-44BA-871C-9D2F441F109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6432C69B-57BA-4B8D-8730-4DD59265495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71CE6C85-7716-4B98-8067-C80DFD66E7B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87993E41-253D-46CF-BDBE-F892403FFA0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01515E94-18EE-4519-859C-3D194DFDEA1D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2196E37E-ED20-4189-8E2B-21EA5EB491B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CE46A992-1A22-4945-AB88-E324BDAD908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4DBD8703-E484-4277-9DBB-724A17F9009E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3FC5DFD9-2E6B-4F19-B23B-DE6A1C03CFF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AD194088-5649-4DF5-8D1B-F470FB077D2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E301230C-C629-4BCB-8ED2-8D367F0383B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8ADCF73E-8530-4764-954F-5AE558E5222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2AAA739E-954D-4076-ABB6-2E27CA31746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5C23E3D6-32D8-4CE0-9644-5053B7EAD748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2437AA83-2EC1-4347-BFEA-8405150CF83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974A137F-7A05-44D9-8018-03E9049B99B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F3AD0AD6-B0D4-4236-9E7C-AA4AB631B81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4FBA784F-E3C8-4035-A024-2E3AC180A70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6E8ED101-9695-4CD5-8D39-DA0652BE8FA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BE58ACB8-1FE7-4C79-A145-5C6D3A40026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42A76F29-7243-416D-A668-16136D2B37C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1E9B12F8-88FF-4DDD-AE5A-D3B43D12861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A41C19B0-A4B1-444D-8922-F741D092514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E26280D4-894D-418C-A0F5-797C1B2E4E7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0579D27D-1EC6-4D44-B1C2-1D9FF70F984A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6B71D9D5-9005-47B2-961C-CC57482AA48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BB49A447-F404-48FE-B03E-A6972C98B35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FE3834C8-98D5-4016-92FF-49AA5326C3C7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3214FDE0-FC29-40F3-B69C-6302616B848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945CA6B5-FC14-408F-B028-323B55A2938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381EED69-3FC1-4509-AA3C-F053CAB9AF6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D71EF5E0-037B-4655-A698-8477AA42FBAA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A9636995-D580-4285-9B71-58CDA42C2DFE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5315E123-75C0-47D3-B4DC-6CA5B03B059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0DA8003F-FC66-4B1B-A688-21953BF4829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7E25A230-7459-4675-9643-C66B19CFF6C3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4A9AF72D-019C-46EC-A172-A1E3E1E974E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4D7956AF-EB7D-4104-8D9B-62EBD5439D43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65458C6C-27B5-4B68-BABD-25B825BA87B6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C7EA43B5-590B-4F5A-9AF9-4F798EC9C2DD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B6CC3C25-F20D-4C24-9FA0-F4A935B740A0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340C8107-A142-4FE0-83AC-A57A67674B6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29476967-1A71-48B5-9FF3-6C88EDB5D450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05093384-00DA-4A79-82DC-BD5F4D21471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B41588E6-9929-4F38-B564-A3BC0DDF6696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AAB1E997-F7B1-4453-AD7E-C3549827AD3A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B2652DA8-10E0-41C1-824C-D756D286F6C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681531A9-9B6E-4D9D-8E5C-1A94822BBEB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CDDA033C-A0BF-4AEC-8743-0278C7798EAE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F34EC833-56C0-4472-9FBB-68608A437885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54A3D765-7788-48E2-94A1-FA845CCBB76A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B9DAF081-EEAC-4635-913F-60044E47DF5C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7242FD55-5D6B-457B-BBC4-C1E9E81EB2E2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8669D62A-89BB-4833-95F9-FC70A002967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FD974B26-5078-4C05-8D50-DD8520AD2D78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BCBA8C71-7804-4A4A-87D6-957AAF5F4FD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F7628082-BC58-4553-B778-DC77993F8F4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0D43CD3F-355D-4AC4-B094-E5B7AC860CF3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DDDF5B6A-D1A3-4D1F-A196-5DFA22145DA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8589781B-3050-40FC-903E-8EFB569B8FD7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D420ABEF-F7D4-48E7-B606-434D63116BE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01F05CCC-A7FF-4EF5-8EBB-49A926CADD5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3D2AA153-BC90-4926-9084-B50A40E658A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C76A9C8A-A325-4E07-8B6D-A34B7F6514E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C70829E4-2486-44B2-82A0-F85AF5AF9CA2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E9757819-6EFF-4FDD-A971-9C7285A4CDDA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3ECC01CE-935C-47EA-9BD5-BBFD4C1548A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579AFE87-13AE-4801-BB3C-4279ABBF8AC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15EE583A-8863-4A1A-B441-5B1A246F764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BB84687D-15F1-4C77-A763-A06FF982CFB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2C48FA18-4187-41F2-BF44-0D188C34C246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E8928872-B857-42A9-A4DD-56BA1FEF0CCE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DCD1104F-83EB-405C-A1DE-878E2452F413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48EBAB4D-BDC1-4CC5-A3CA-60D4D2393087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03285996-E5F4-416A-865B-F33426C00FE1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EC7C8104-12E1-45D7-94FD-9049694C05E0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9FBCDC36-3C51-4AA2-8FE4-B9066F423C2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0FD66256-4E73-43D8-9FDB-86C9FCC36FDC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40827174-7D31-4118-B74C-1138BEC6355D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B036708D-2A94-4AAA-91E7-9268B5D0D17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695B2E2E-E2EF-40CF-A9BC-5828F8BD1EA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3DF8A657-4E5E-406A-926E-61184B510E49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D77A1CDD-1777-4337-8158-BFAAADB008F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B2C791C0-282D-4464-92DD-AFE9C0EBE0D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2D9131F2-3FA7-42D4-9EEE-6C203A90B75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E4454151-0999-40A8-B330-561CDF679241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788FE60F-CEAF-47B8-895D-04F88AE1601C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6F129668-B2D1-4899-9011-6223F25A555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1DCC7455-DD9F-4F2E-ADE2-61D8FA54D43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8D7DC02D-9865-4745-97A0-600AA7FB195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8227DACF-6498-4696-8535-E045E79464DE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EC50807D-9E25-4AC4-911A-39A0364FB19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116A34F0-8859-4DCD-A2F5-932263452374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306234E0-D86F-4D05-A984-5DE23493375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3DEE7DFF-4394-4B8E-BD14-60EB1FA357DE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989F2530-1AED-43BF-87CC-164E93E858AE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92FDE937-8E5E-4FC7-9E50-7F2787921D9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7AF3F3A0-41D0-45A0-A9D7-1370DC91AC4D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61A355AA-AFDE-4423-B7C6-6BB9B0F06E9B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19ED793E-CEA3-420E-A326-797FCE33F07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935F6F28-2DA5-4004-8EA7-A75DEE08A387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73D82B69-14E4-46EA-A06C-1286376D819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4044C5A9-9765-4F92-A44F-CE57D7E74F49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9DDCD5B5-C126-44E9-A266-30BE532AB7F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D045C785-8ADC-437E-9F40-D000C049F97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552D970C-7939-4D66-8EAC-E3CD60F499F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7625BE2E-2B1E-4260-9E0A-69214E054E0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EE7F1F97-602D-4B4C-BE8D-0D775B7B6D9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A8AADBFF-B823-4FFC-ABB2-EF8FF7B47194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F620DA46-0C82-46AE-B33E-96622B802AC3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362A1F68-C4DA-49B3-847A-B335D3DA7DD7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CF7DA52D-5968-4C55-9BBD-10344C4829BD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EB5D5BF4-1822-4018-9358-1B4826C33FEC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15E20A5B-C334-40A4-BFF8-B1571E1085E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6CFF93A4-C1FB-411D-A304-849DAE0D6610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DB8B7F86-CD99-473A-AD89-772EC6B8724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C0341F16-72E7-4B7D-BF65-00ECEF78841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2832975C-1BB9-45C1-93A4-79FC7CA55C6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43D2DB33-7B9F-408E-85CD-D1B4308BED6E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55E88895-AFF1-4DC4-8C73-E087016DBD76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3C6BF09E-3CF0-42CA-A73D-3E4FAFF687C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F324270E-8479-4109-BB72-556C198D0E1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A4B722D2-BBA9-4B61-A4A0-5782C224162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9548D047-B3EC-435B-A704-CF8D204505C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6C986808-165F-472E-907D-3A3BDFCAB34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E5E967E7-E128-45F0-8D18-95B70B3AD8D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73439124-6842-43B1-AAE4-AE4639F2EEA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91AAF8C3-0DB3-48BD-A7AD-65770600E738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90CC3B2A-7B34-42C0-80E3-3E59A9ABB9B8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D165B4BA-5391-4951-ADCA-18EEBE28D08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C7F4FBB3-589E-41E6-B700-C638A74C382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38052311-8080-42CB-AAB6-BB5BAE278C6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212D9547-7A3D-46C9-BBB1-359BAAAF44E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82422543-80CB-4B5B-BFEE-E8814813E860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63EB9A34-33E5-4000-AD4E-7CA9BA514EFD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4A794664-2781-4C87-B7EA-2156571DEC49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30279195-73D7-4BAB-9875-99C45BA9924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B18EBD24-6C61-4AF1-8035-4FAFB8D1872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41941F94-95EC-4598-8E03-224AC99AAD4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A6749ACC-6007-449F-A5B0-5B11B80254D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BF97B59B-7638-4D13-989F-50F0EC757F7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51180498-3263-47F1-9F8A-CEF27A29C9C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64433417-7467-4F2C-8FCB-E6B2967CC24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A6008C6A-0187-48CC-A555-FBC08DAAF995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479F7F46-02D1-454A-89A1-0ADE484394F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F9F321ED-305B-4722-97D3-E72F658FBDD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8DE6C458-D1F0-4662-93A6-61DCE5A05500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626C466E-6DA4-40E5-AC35-E93D979A4F25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AFC88D7A-2927-47C1-985E-E91A8CB3A16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073C0881-EA48-4225-A1C6-704FB18CF245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222EBA57-DE7B-40FB-94A0-1035B8CF200E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D3361A90-FBE4-422B-A68C-09C8A8B6D9D9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73F47682-5176-49A4-BD90-C7B19BCFE9D3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C55B3C7B-C613-46D4-9CEB-2B3D408E0463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5D39C742-6C7E-411A-9C99-28254A41A584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E86CBC5C-ED37-4C36-9F33-47D718E41082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DB3822DF-5FC3-45FE-8746-7002113A3DF2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86AB9034-6BE7-4FF0-B9F6-F4E11087C9CC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F90ADE9B-C162-478A-A1CA-930F3FADECB5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669A5D37-085B-40B5-8310-308B7BC2DCE1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D5EDFE03-28A2-44C3-8F82-44C9FCA95AD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565FE51F-A9CC-4178-9FEC-BC84D501625D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99B9B46D-23EE-494E-B41A-B859345ECD97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A175BED4-4290-47BE-AD30-478667A5C1D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DCAC13B7-BBF3-49B7-9C66-A13550F975F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EA27B88E-38D7-4CFE-8B8C-6991DD4FB51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58169CD9-EB63-4AC0-8307-CAC9BD1F897B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D3B37A05-5AD7-4886-ACFF-D8E0395C49A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0C3B7017-6EB6-4AFE-8FE2-88E6102B1A23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D5159456-4B49-493F-A2ED-D08F026A58A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9B91F667-E282-49A8-84DF-2DC74882400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31193357-4D56-49AA-A2BD-696DEE36D45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71313B1E-6672-465B-8873-ED183D01023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936605A1-AFE8-4107-84B2-763018755DD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C1F33A41-411A-4B9F-B5A4-4B208C593B1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A386DE0D-9204-4651-A4B3-747D81797529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8A07F8C2-970D-4FD7-A872-5DA259FB7E4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300511CA-E444-4568-AC79-0A3D7F4D614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B67692E8-7C73-4799-88EF-BE7EFDCFD437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6A70C1FE-0CA3-403D-A321-6B17AF9F6B4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65D25EE4-44E9-411C-91A6-B76CB2A7E2B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BAAB070A-3675-4D04-AA2F-5DA1B90F233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3F30C3CF-3E26-4089-A1AC-17A304A6B4D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C0F11A2F-9062-4D03-B7FB-639F07C1D04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574DAB72-92DF-457F-A633-45914E25881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199C7F2C-ECB0-45B7-8681-9332D591634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AF52A081-03FF-4A2B-AD95-85C0CF7C375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10C55595-94C3-44FB-8101-09A39A45C98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F8E4F56D-5EFD-42C2-BCC9-C7D91D52BD7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469CF70F-3EC2-432E-AB26-DBE84F0858B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91C21C81-3E69-4DA7-8EDF-52293C68116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AAA9AAF6-065E-4222-9FB5-25FC058C270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85277FA7-97D2-4858-B296-6FAECA1CAD7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FE0DE111-961D-4840-85A8-4E3571D175B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25895319-F864-4EE3-8F17-97A26357A8E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F55EAEFC-CC73-4373-99F5-8899CA808D8C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5DBEDA23-0E9D-46FF-B836-9B62EBEA066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6CBFB295-6656-4F81-8588-1FE3B49B58B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15963938-3920-4C82-B2C6-3ACDE535593E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F9098FA2-3E7A-4B0E-894A-9BA09CB4670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989D3043-F783-46A0-9E50-5B6AED79707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0BBD3F69-3695-4EE4-AB11-30159A3502C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ABA5860F-9769-4F72-B11C-1B039C0C0E99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347DE891-0DDF-437A-8274-1C18C9F88F4B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FC665646-1CE7-47B9-9E5F-59E5A98149B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F13D873D-AB08-49B5-9837-90CCC549344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C267E72F-C5F3-4D01-A70B-EDFD9DAD2A75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10C8A5BD-783A-461D-8E4C-2FF4D224237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8A678583-C533-4313-B08B-9651BB0C06A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32EC3053-45E4-4A32-908B-950B0F04A85A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6D9C4A37-A477-4EB9-9FDF-92369EA22087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F3F9A3C5-EBF5-4A26-8080-1559C4715A2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E4536CB4-AE8C-42FA-88CC-B08980604D1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9F3E3B5B-0037-41B1-85C1-5F6B872C94D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69E24C69-3C16-4C83-96AC-775AEDD6E539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98493687-8547-4504-AB78-8EFB1C3B515F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2C46EA0B-96E5-4C0A-A098-97CD912B9639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399E6FFB-03D5-4C67-9B21-9F51653E6BA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FC8C8852-C95F-4DD2-964A-915884FE1B0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8535B83E-D003-4635-9DA7-587043DA3701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BBCA789C-5B4E-4196-A48C-C47126DC6258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53ABD608-2C25-4757-A735-9ACABB1A89E0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DE11FB30-EC62-4770-A08D-A5B41636DF14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04C57999-0C18-46E9-8FE0-F712D4DC2184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06F034CB-E900-44D0-9E21-923FB1CA702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5646FD35-7515-4555-AFC0-A34A1438E00A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83C15294-5627-41CA-8187-935CC9F3158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4F367071-4E01-41F1-B4AC-FD243179526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B6AD4BD0-D8ED-49E7-9AAF-90ED9759B1D8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AE7D448B-3DCD-4716-857C-E8E3EE6A11C7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9B689865-D4B8-4551-9ADD-ABEBC43645C4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ABE12276-C09B-43A8-B28C-88E85510648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E7C8ABFE-C056-4944-AA62-8C31E6099A5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83F87790-6A4C-4749-8F95-31A6AA651C6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24B00951-FB8B-4245-98EA-EE47DEE50E3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9619396E-2FD4-4B56-9274-3CA9A5D87106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1DEFB848-740D-4605-A65D-FA300BCA2243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D27DEBD8-6EF1-4FF3-B9F8-3C3014318A4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0BE9F659-A9EE-4553-A26F-E5090CF3628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1A8E31EA-4E62-4119-A90D-37DFE0CD2FF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E4136EEE-2A11-4497-991C-0C476699A85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C1D6A0C9-B7F9-4B3E-98FA-0D3C88A73BAD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40D94CE2-256F-4601-86F5-0E580470B97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E5E25C88-550F-4BFB-9979-1B67610A245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CE7A76A6-1CAC-4173-B936-0A63D043B132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17154429-DCDA-4F58-A6B9-88EFE35E50AF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268E2209-B2EB-4AAF-9821-1621BC1F85A0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3CCBBA6C-A3ED-45AF-B6CE-D555EFD6E91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7A964467-2D73-43BE-B713-81B094143D88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886489D7-5C3F-4DAF-8DEB-58CBA9A42F5C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C4905BE1-BE24-4540-8D9C-B3D85700A79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56ED5EF0-63FD-42B0-997F-F0F248E45CC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6C0BCCA6-24BC-4D79-B98D-4637AEC4523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52B648F6-8EC0-4B4A-9FE8-4C793B77D75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FCC106C0-938F-48B6-BCB5-C811BB45E36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91A63735-527A-49D4-91A6-58CF39B4EBC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5FE724C5-E884-48C2-8D89-FECF1973C411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07C2864F-521D-487D-8C7D-E390073B7B4A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DF31D3DE-4A7D-47AB-873D-E15025ED757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5EA7EE7F-E9A4-4A61-B5D2-0F591641548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2710F04B-8BD6-4ADD-AC73-69ACEC526DE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B5A3A06D-D81E-4CD2-A110-2B3C79D9E9F8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E17FD0AA-2830-40F6-A8AC-9137901B863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1B5F0F28-A3F6-40D6-8828-767292F53664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4116F6D1-B1BC-4377-83C9-5297627AFCD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E8AD8CB2-24C7-4B30-8348-13ADD640F7F8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22C7AD9C-FAED-499E-BE78-63CB361072DA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611D4DA5-F2D2-431C-B5C2-817C6CA57D5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D47E6AD8-CC58-449C-8BC7-6EC7186A6E4B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EF047C64-BA51-4CCF-AC05-08724391C6DB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3B8AD90F-444E-4DAA-9C68-7FFFA1B1D16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FFF31954-E10D-4A24-A0DC-1F090E7458E9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142BD340-17CE-4308-ACE7-7B23CF7EE22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6E5AF0F0-DAE5-4BDF-9A98-835B83E7C647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3316AEAD-2018-4D4F-A114-7E1178796A2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2069860B-89E2-4D5D-9EC2-63F6B33D29D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9D806AEF-E647-41BF-80BC-793D718A43D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18C1C7FB-75CD-4A95-99EE-8930017F989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C99182B2-3359-4138-B456-514807CED9A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E25C215F-B3E7-490E-A89F-1567C490597D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4ADBF4DD-0619-4420-8A29-19689B33171A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D0552505-880D-4FE2-8656-534348BD6B26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11990FE7-2504-46AA-983A-85258D0743EA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B6BDB26F-0A47-4336-9DC9-1AAE1AF35CF5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FCBFF986-FE17-422A-85A5-7AA66FBBDF7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94737FD0-D809-4895-8D6F-FDC5FB8165F6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A7A6FFA4-D95A-43FE-9E2D-FEF49200AB6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B2091E63-1DE5-4D22-A97D-A02B48B76F1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F2AC10DC-A313-4DF5-8D2E-D85DAF0E44E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D2558B23-5300-4CDC-AD96-FB3A3504F709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2BD36902-78B3-4D0C-8DF7-C3886347D62D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CCE0C8D2-4954-46CC-8EFB-D3DB9F28433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D823625F-D5EC-4A73-955C-AAF7995E955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1B98B0B2-63B6-41D2-AD6B-D5DDEA3F1C4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AA86C0C0-2877-4FCF-B7A8-7681A4828A6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7D52215B-ECC1-40E2-A3C4-1F57160AA2D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6E920E8C-2A6C-42A6-9764-35555691786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EFDCC812-708B-4B6F-B7B6-2127F7F40B6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05682B8F-614E-4E40-A214-12647ABC2C53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DA9E0445-2161-4B3A-A335-DA9E2243D276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FE99E4FA-D8A7-4939-A45B-3243F4437BB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280298CE-E18C-4990-B229-B1E41B4664B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D397B88C-FF61-41D6-9041-B2C6E72C95D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894AF51D-2B48-4C1A-BD04-F194A58FAD5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DB01EC88-BE43-4496-9022-B43B61DB9A43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D08EB43A-5F01-4405-A08D-049DD54A38FD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BCA53FCA-5DE6-4642-89D7-CB4FB30AB93B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35F1C0CE-375B-415A-AE36-F232B54AE69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37A56669-6ECB-4020-BEC1-6CB85A68059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D9F3F6E1-6BFB-4F5C-A13E-43C2ADC20B8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D1C1A2A3-9951-4F47-92AA-B7C91227079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7326A939-C516-4B93-AFAD-96B199E64CF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50740C56-F76B-48F2-BFDE-38AF80D7C8D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A6B14DC6-2409-4379-9372-7CD98465335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744E9535-6012-4FB9-99C5-F957A906DBA8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A56B2548-B01C-432F-BBE5-47D396D3F76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83464E81-B7B5-4687-AC9C-BA5ADC0A52F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0948939C-97E3-46C0-A2F8-9B4D77807826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4526D52E-72EB-4E23-B8D4-3496BAC7FF7A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3DCE94D6-79F2-486B-8E06-B605EC96E13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349D5372-E115-48D6-BB65-AC34267FF5D4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FC3772D3-90BA-4EC8-8A37-03047011B1CD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C76581DA-4978-4F16-97E4-4376B2937DE0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DE4FE9D1-0929-441F-B438-8ACF44423C4C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F24F8CBA-0C1D-488D-BB4D-A2C939C4F521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0A89C596-5A4D-49AF-B302-C77432AE4AB5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05881F4E-0C15-45BA-92F1-64775E9D1933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AE4972E4-0F1E-4AAD-90A3-88D3342CC7E2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4D05B00B-BB16-497F-B66D-23E01A446C97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A7CE0BA9-8F60-4859-A6AD-C2A9EF7A5E5D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E45197C7-2E30-4B45-AAE6-DE2152D2C63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D7DB8604-3E1E-42F1-AA47-4078069CFDE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AF098702-C574-4FD4-AE65-9C4074FD9D1D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D3076350-C014-4285-9E50-AFB73A82EADE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6CC7DF35-C963-4BA0-B0BE-96FFB40D0A4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BEA72DCA-4B25-4CF4-A4F0-E71E1C9A39A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564C223E-381E-4E74-8AA9-8FF8A340C28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C266CB81-CE47-4F2B-B698-4937CD047C6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4C061A18-14EC-41B5-A5D8-C98B16FE6ED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32BABA7B-922D-49B4-A6D8-963C83FC725E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E53A29E5-DA0F-4BFF-92AC-B4ABF72AB66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39664A11-2A22-4F69-91CC-6AB75C89A74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CA6F3D4B-2BCC-4C7A-BDFE-9AC4E6CB87F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B336CDDB-99EF-4CCE-B39D-4575143D4A0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F212B327-EAA6-4779-9EF3-2D487EB9269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4E588C96-4CCB-4D6E-9749-B855F94A6E9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F636BCA2-62F9-44FD-A8FB-292DD45CC549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40FCD114-9378-4B8E-8D79-9C48CC14530C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9B9A215A-9480-4DFC-B219-E4A44C7FDC3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04EFCEBC-2D87-4E82-9D12-D95BB126AE8B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AC1BF28B-4084-4E46-9B98-3D7DD5C6C05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53CFF80E-E58C-4056-9E28-3AE0C1596CB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02DA4F06-D373-4057-B36C-A339BCAE876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6538BF7F-9AE9-411B-A254-CEE1A8AC9C1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E090E84E-3F69-4BDB-8563-5CC3875E7C7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457BD436-6CA0-44A6-B906-D1A1E4C843F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AE41C10F-6BF2-4F86-9347-073A8B19540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EFE07304-DF97-4AF1-8D45-45B4956D902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6EA42C30-8E26-4799-97F7-A51E9E1301C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702637A8-5ED7-4067-8F7C-069FBBF5880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C855D023-16D7-4227-B70B-A724450014B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DA57D6A8-F56D-4D4D-8855-BAE457B3472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FB8F8725-DE0E-4A0B-A7A2-507B641BC37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3B0B8DD0-D183-4720-B2D0-5108149AD12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95B3492D-1EC8-4879-B05C-43844E12578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FD492D9D-A1F3-47C6-A2F4-50AB89B9C67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BFA858E5-931B-4538-AD4F-B4E7650BD7A4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103E5281-1EB5-43E5-9E0D-9DE639AB13F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0AC89049-3B74-494B-8190-7A89F5D1106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A82902AA-17F4-4362-92FD-F5E669E8387F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53127DCE-6689-4556-83E7-ED13D15125C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0D3861CE-C91D-4408-AC05-ACB97EAED4C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010AAFC5-1E72-4418-B2AE-CDC881ECB69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506A7418-8AB9-40EF-A1DC-2602DBC74D16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262080DD-12FC-425C-806C-0391ADD7CD7C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E3973ED9-6CB4-494C-B471-196139358E3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B1F45C9E-4C05-4942-AFF9-2E940305A5F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9B865D74-D32C-4102-9F54-7A1E9810E137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CD5180B7-D033-4B62-A32E-0D25E2148A09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32B6EF9E-257B-4525-B399-D5A1EB23C1F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B33C9257-CA05-4D50-9E36-83AA806DD261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0C4BC2C0-978F-493F-99E5-D980ED170341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1D7428EC-5194-4A6C-9831-90868AAED8C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E2EE00C4-8E24-4262-9D79-705E712C1E6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DE04EC0E-FF41-4B07-B8D5-039EAF74ED2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8F60FD27-B5D5-41CA-8093-840D4E0EE65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E8E4DDCF-C144-4D56-9A39-9CDD66C7A80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289130CA-7540-4001-82BD-35D3A3300B98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0AFD824F-6F4B-45D7-B737-6F26B38AF60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442F20B6-75F0-477B-BA26-7B30A96F696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D015DB63-1452-46D7-BC0C-2C36F904980C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DEA35386-0C3F-455C-A780-5CE731B1304A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F637C47B-9EA5-4061-B670-74B6AEA1A8F6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CD7CE8D9-37B8-4043-B26B-B89319422A57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ED595595-45B8-4F8E-97CE-708BB8134466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C7D2E9B7-23DA-48A9-90D9-5215F57C5747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5DF03772-4095-44AF-978C-3C00220E1198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B4B4520F-A205-4308-AE1D-60FBEF0990E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3864EAD2-DAD5-4042-BF6E-00B20CD410E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7E78BE48-DBC2-4D4A-89F7-EA35F6DAE95F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66C68E0E-7C98-4697-BC4C-DFC39868AF7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66D760D8-E290-43E7-9353-25E426B61754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3AD14B7B-28A3-46F1-B128-EC40F36E934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40474FF5-879A-41B5-8D39-2F775F5B86A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EFD7B398-4AE9-4BE1-9F2A-2F36A4BD161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99392764-A5C0-4672-B259-B3269FB8342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BB18998D-40A2-4FF0-9EAD-FE077A32FFD1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EFB00B83-3027-4D5E-843D-7703AA50C177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CDDD51B1-B2F2-4C56-B722-00C700FEB5B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4255C4AC-D48C-469F-A259-5EF0994E9B1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D558EBC8-C656-48B6-8E8B-F737EE73B30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73E9A39B-D060-4BF4-B5CE-60DAF189E54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09D2CBAC-A861-470A-8842-60B0871EDA49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EA5C3F04-0E24-48A0-BB0C-9E559525073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56E9537D-51AE-4306-A3C9-F434E61D2EDD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846E47D9-1E27-4ADB-864F-FDC5DD15F0C4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24446584-5C2C-44AE-B3B3-316D65759FE0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34F71F67-363C-4AFD-8D2E-0C89896A7C8C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E83DB611-25BD-4B32-9CE1-DB7975F3EE7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197A3583-4012-473A-A869-70561261DCA1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EBF6408F-C354-4933-8CDC-1D92CD75C9AC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2F033102-AE13-4E11-8F2B-496815DE9EE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F62DCD4C-F801-406B-BEDB-75A669917F4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FA8EC73F-4416-4668-A5EB-992FDBBE4A5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EE980781-E099-426E-9DFC-C1DCB3593D9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0243D6F6-0A9F-4C45-A59C-2414120455D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2E942643-8EE7-4F6C-997C-FF790F18CC4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4B054146-D447-4583-B1AB-76BCDB1DC2C7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EDEFC617-F368-4C3C-B052-0C90578048B9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B5BF5C1B-4F2D-45FA-AEE5-F248EFD8159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48E2D324-6E43-459F-9EA3-F2FF922DDB6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DB0B1B5E-0DA5-48E0-9ABE-A6E33BD49E5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F1773C05-36BF-4E84-AE77-6B5B74A12729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1EEDD6CD-D88C-4D3E-AAAE-AD4A8BB13328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8040798C-5C32-45C9-A651-8EA41642F3DD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08821D4E-5B7B-4F40-9B1E-5ECE9E0A426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5D35C2EA-163C-4C2F-94EB-1187F5ECE18C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8B5EE9C4-9F69-4432-A054-68224E3FB3E3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94C10365-03EF-4A95-8EC1-5C6DF70032E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DEF48FD2-EA1E-4118-9B5B-8572320D31D9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8687D869-F487-4E9E-AB32-4D8A0DC5CCA4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A2DC81B7-94CD-4C6C-941C-70A909EC531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9461B95C-0BFA-4645-9F47-8045A0E8440B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8E688748-7C0C-4511-83FF-0F159327D0F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6FEBAD62-F856-4E6A-BCE3-3A91541F67AF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9E233D2C-A132-45F8-BBE4-3EB50073276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535C2794-291F-4CB2-A825-A74791B5457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00554C07-A106-459B-A3D6-94C357B4D9C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2CCAA0B2-6558-4C84-9038-B0B3433C473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A09530B8-CBB6-444D-9134-6C5F7C1832B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76FBA5CB-1B64-45FA-85B7-D5C1E93E3252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A9ED1A9B-93C1-4B69-8230-BC9F167D2F87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3BA4973B-D027-4C3B-AA9F-33817C65985D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A91233D5-52FD-43A4-8C98-B63AE375A517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BC48AC1C-422C-4E05-BF95-DC82893AEF81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6B6E2C7A-1FA8-4E8A-9268-55E36BC7C73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F7650246-6D95-402C-82C6-3FB09A68FBC7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197E6C82-9354-47E1-A181-A3D7C3DC17C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C9127266-181D-42DE-89C3-9D1963DF041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CD90FB9A-99A8-4167-B841-E8D44D9DD38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8560D2A9-F01C-4313-B785-48FF193D6CE6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D87E16BE-1DA8-489D-8DDB-8A9B5106D913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89731D07-4FFC-45DD-B4D2-79B95C56F2F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4F802845-897A-44F3-AFAE-F096F25CE94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D36F8E4C-D4F8-47A9-B458-646293E3665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54411373-66BE-4278-95DD-F320EF5454C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65FD212E-0F6B-49EC-BA84-ABAF9DD5497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02B8EE4E-1391-46C2-9A07-BEAE3893441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F23F176E-08EA-409D-99C2-DFF65C81F89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42C1B8D8-9B7E-474F-9A95-31C36943EEA5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3AECB385-DD4D-436A-8A9C-DCB5A53EE2B0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64BB890A-B3F9-444C-9EB5-DA7A15C0C29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C3577594-6928-4FFE-9548-40FC2A9B5E8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2DEAC793-2ACC-4EAB-BEF4-43FF23B49A9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F7C1CEEE-A601-43B4-B479-981CA3E51DF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FED154BE-88DA-4F5F-B4B8-D0FC14A066B1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2BE2E2C7-68F2-4084-A097-D6978C37B8A9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20DF3BF5-D37B-44D1-8B55-10FB8E5CB9DE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10BF5028-A627-4445-8DB0-ED8983019D7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1B282CA5-B1B4-4435-9EDE-675F92660DA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88E85C59-BE90-43CB-998E-9A799CD5E22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C5949B6B-08F0-4CA5-B800-E6A9C74E7D7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3DBC8E31-ECD6-461B-A37B-92D8D281D58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16992E80-9DBC-4AAC-9A48-EDBD3A066B3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D17283A1-E0FC-4C6D-A85A-89029540D51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12DBDDF5-5372-4CC1-9B00-5B5533F4C1F5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2ED4E5A7-9352-4C28-BCCD-3196C36A18A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3B64F263-D714-4316-825D-D5D2667E574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58F9975F-4443-42ED-B5F7-BE25FCF40A96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45FFC46F-D77D-44C7-8912-41E37524AFC1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5E8A28A7-D63D-4C43-897B-F507C31F153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D590DDF4-D2B5-4A74-B3C6-0C38F9812A14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F6E53B58-9990-44D6-9D7F-498D1CEA7334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B3900413-4CB8-447B-9B79-528003D561A5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52C53495-DE2A-48A6-9F2A-DF273CAB590A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27155FEA-FC7E-4A44-8510-1971083CDFBB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9F495577-21AB-4338-90C4-3C83CD357C00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B905EF88-F5A3-46C9-8D2C-0CD589A60A7E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30A7532C-F617-4256-A0B8-0702AB7DA763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71ABFF40-393B-4C0E-90E0-C0D7F95CF35B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AE823362-4CCB-45CE-9F45-761DA8BD4B3C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A8737D13-550B-4FF7-A970-E21C7406214C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27CAA098-5BAD-4BB8-87B5-9361BC38686F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929DF7B5-E08D-419A-B8E3-959478DED9C5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378551EF-EBAF-49DE-8CFE-C28FC8D53CE2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7557F499-124E-4B3B-BEAD-3BACC60C210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D172E7F8-2B6C-4F37-85B8-C463D467F1E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20B92099-6B08-4031-AFF6-30064C10A0A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4E709E68-9546-453A-994E-5533699EC4A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C425126C-CFB1-4C15-8B0E-673BE66A061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4F17AA0F-DA5B-4443-A606-52099B163011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E59982C9-008E-4166-A3B6-711AD3306DE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A4D34C15-7EAC-44E1-AAE9-4F6F06E5281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0A9060C7-F85D-4CDD-BBF8-D1EB5ED3553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881952C1-9CFA-438B-B6D3-308D6995279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82025836-10E7-472D-9856-68FE82EF786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CAE10A81-33D6-4C09-829A-35F02A655B4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BF4204FC-F28A-4B01-9AAF-B770282E3151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42F79808-F273-4E85-89C7-355A8EB09845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A74A9D72-E210-4403-AF8B-52C7973FA98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29FE0212-18C0-4764-BE4B-32C35BF41414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8DAD3C88-7818-42E2-8721-6D6406356FC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96B4328D-F264-4662-88D9-547A4590FC9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0134FE2A-9F0B-4609-9039-C105DD6933C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63D4A223-7C8D-409E-8B94-7D81EE6FCDC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3A58C458-F07E-4789-AF1C-2877B85E6F6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0B3AA200-C42C-4B9B-8724-5E2833D3F6E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F84173EE-FCAE-4566-A3A3-E5B308B5F72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EA780D96-EC17-415F-816D-89DA923F568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9CF1E39B-68F4-4E87-9384-CD0B5E6EBBA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9328EBF8-ED46-440E-B629-F7DB0914494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EBDEBBEB-F2FE-42A2-9060-8074B884ED6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584CFCE8-2018-482A-B6D9-68D00E65C5F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A8BECCF5-DC88-4B2F-A708-E71F03FEA9E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3AB05868-712A-46EC-9E30-4DF99BE5273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CAEA2B31-6272-4F1B-919C-88C0C7481D1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41199338-F6F1-4D9B-970E-6EE7C50C69B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81189C8F-0C7D-4E64-BBA0-E4B567CF728C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1A04F6EE-A4BF-4AFE-A983-4E8B3A4CC29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3C792FB4-ED2F-46B8-B092-0B1E7C651FD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FC523C1F-C516-4171-ACEF-1B376A9D3B2D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6396A97A-64BE-4CB7-83B0-90DA5506F5C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3185AFBF-5FC0-4499-BA73-268D98C9552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4A0C1273-6869-430D-A039-607901180A9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DE50DC31-E197-48B6-A60E-6F829AD29735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866C0E73-5F68-4887-AAF6-16C28A0598AC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8652C15B-68CC-457F-AC74-6DD1EFB1061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F43716A2-3DAA-41DD-90E8-0362C26AE04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627BFDF2-250A-4B87-9BF1-3AD5B8A8610E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D3A416DC-FFF4-45E0-9EBF-33221F0DD6E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8F409907-7C1F-485F-AC4D-D83E69AEAB3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9D967554-A56B-4912-A835-E2B29CA09667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6369C26A-F836-4665-BF13-70762AA00F5D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333C874F-C4F3-43CA-B504-03E97459A55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851EF389-CCF4-4F34-9158-9145FE2299A2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FD9F3C86-C092-4F35-9150-8AC2743E6BC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875DCFC5-391E-4E8B-9AA8-4B5A4CD67295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32644E09-1DC0-45AE-8A22-E21CE3ED30EF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94E0E8A2-7172-4C1E-8AB1-98D99522B6FE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D6ED471D-3C10-410D-858C-87CD1665937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1C067316-D5A4-4432-9125-BE12069CAC5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D4E37E3F-7B37-4ACE-83CB-B565614F448C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6A8F92FD-9043-4B54-8EC7-9950DA61D918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5351DBF3-1247-4827-9DC8-7BD84085AC9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3DAAA40F-F421-4BF3-A27D-4D92FB26BDF7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FF61F04E-79D7-4F69-8685-06E110E9FAB3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4E5261B5-70A8-46C7-8F2A-D95BDC58D6AE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594DCDFC-BA39-41F0-8890-A8D91051ABA8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B7BF0F05-3AE4-43D2-AA36-16BEF8E49B0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92507736-BDA2-43C5-A8C1-2F4FF061846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C0D208C9-FB91-4369-B7EE-CECAD61C45D0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94456E16-0CB7-4861-B9A9-3C4EBE04E91D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42F69FB1-E098-4B8E-87A4-E0087A72743B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1B4180B1-F52E-4048-9AE8-2411033A6B6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A9332273-4E62-4E18-9EDF-30005802219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DB17F765-DBCC-4517-9447-C15DABF5713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239C62E6-342B-4DB0-AABF-7886970B4ED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768A95A5-310B-4B57-A37D-92A66EF9DFE6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0A231C19-448C-4111-A669-87F093ADB75C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CB764AD6-AE55-4DBB-A065-363B8C65C5F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7A40E9AF-DB10-43AD-BD8F-B68565C2F75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F474DCCF-590C-476F-BA36-4378F7C3092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A9F85995-41AC-4E74-A051-F891C72CC3C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8AA6C005-19BE-4846-9F13-D2A7F1927A85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7AA9613F-9FAD-4E33-8D18-C1E6434A7A5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02AF2B49-0718-4321-8E5C-09DC4D6C9DD7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2546CA96-A9CB-401D-BAC3-45C1D8DDA6AE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5B31FC41-0EF8-4950-8194-9F4F60678FB3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71316BA0-D721-4AF5-8E97-2463DB8D269A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919C3FC3-6564-4322-8723-22DEBA415F4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85F61DB0-4361-44EE-B825-323434DF45EB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6F41E0C0-5EDD-4A23-B8B7-AA51B48E3A9B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934DDFBF-86F3-46A7-B007-E9EBC7273D9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50CFA44B-56E4-4E19-AB22-D013F1B23DD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9A4FE793-2731-4D32-B929-BEAF68FDED1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2E911B1D-FA61-43D2-8457-C9820BF4EC0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08644972-6F84-459D-AC41-2AD0FCCAC2A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70368969-7170-4AEF-9C97-71C92081245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E0ADE6B7-67C7-4ECC-9D3B-04B34EF06C40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081A198B-4149-4123-B364-54CFF26AF1EB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57393870-44A0-4034-BD0A-7E9ADA8FF00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C4955110-F41B-4FA0-99DA-466B503EA54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BC542A9C-F57B-4E4D-A5F2-70F46A3A920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2AC2EFE0-30DB-45A1-A935-2E6214466310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64DF353C-61FE-4F6D-BB03-53EB728595B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729D8739-33AE-4474-96D6-772B6C3CC2F4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C9C07A1B-EF24-4C42-8D47-9BA083FD6AA9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4D61DF9B-D557-4D56-9664-C57A27CAD7CF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A62C3E9B-5518-414C-9346-3E4D39642FC7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509CB31C-442D-4A41-8414-395170C0CEE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FE0F28B1-2A65-4CFB-8A37-7F9ABD96F881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907099B1-FA30-4AA5-8E7D-B0F05C0E38F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99D8A948-51D9-4DA1-9FD0-796A1D566FC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FC3746D8-1697-4321-93B2-F169930BDC07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348260DC-608E-4BA3-BA41-AB6788F1447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0740CCE2-DCDE-4EBA-9802-32A859D89905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112F6F14-1903-4DF1-9A16-0F5BDB60C49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53FE0CE2-1729-4A8A-93A8-B80392DF5AE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5512611D-86D1-4CBA-B577-2D2C9CFD59F0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4BAC75D9-F598-4691-98F5-2424BD7C75E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6186BA72-0FFA-4E54-9096-0885D79FF49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2D0E8208-1617-4FDB-B05A-59ABC7BB24E4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F151825D-E35A-4ADC-942E-9B5C97852A1F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8AD5450A-3B2B-4653-8DA9-8615441DA934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8D82FAAB-E3A1-444F-B4F5-5C94982E5A1E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C5E8049F-5A9A-4852-871A-FA0819DB284B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C9D29F22-124C-40E7-8ECC-ACF74BFC417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9C173328-99C8-4E4B-A17A-411756E148C9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06B564E7-9344-4308-83C3-314685BFAC9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C09BFE57-66BA-478F-8EEB-45602F9CC72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BD28FF64-52E5-4888-A55C-CA4AE92900B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DF3F7F45-9C25-4425-88E4-DD3EE848EDD2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1691E5D5-55E1-4B9D-97BB-FC6D8D97BB4E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9D64D549-1566-4E98-9A51-405376241A3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1FF4BA3E-033F-4606-80B0-2B73D1B8630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DF249B57-E09E-43A9-9ACF-93DCD3F06A1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37E8C0F9-D122-4FF0-81B8-500B7AC0148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369D242B-29D0-47D4-AD71-FCFE60486FD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850CC6D4-2A9F-4695-8E78-B27AB1E1449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85F766E0-6240-4A3C-A06B-F85DD1515E2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8C191B65-F441-4AB0-88ED-D32761696000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82D1C08E-BFB1-475D-8AE7-F5C2A28F25AC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0DF9E970-6A80-46B3-9ED0-054EE35EAE9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97E67D57-498E-4310-BDA7-D9C930E8030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49675F35-5416-409F-A331-D505A735B4E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95CDA336-9CBD-469B-A7D8-1138433834D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DBE92B25-DBE0-4D59-A301-2DFB83074C6C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E59CCB9B-6D0D-4B05-BAE0-547F7415A556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C308278B-D87E-45B8-AE2F-A7F2A471D2C2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61C02B2F-C28C-4A74-8A0C-81CEB36969E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583EB0EC-E0E8-42C3-BA6B-51A814B1B4E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431D8797-7080-4BBC-98AB-58DF777F413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E8E74518-DC5E-4D00-8C64-0358C0484D4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A73F2B92-1CD6-4FBD-924B-F9522C309C9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27E9C73A-4905-457C-B3AE-BEC44C2D44B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9E7D4036-A157-482E-90D8-7D4DBACE7AA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AAB20DD5-E58F-4B22-943D-B30831019087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FFB1D5BF-EECE-4B82-9EB9-43E474069C0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A60C5520-4788-4950-9FBB-3E849BBEA11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BDBCC4B3-375B-4D92-9CBE-96A6A40F22BD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D3E12457-AA68-4140-A132-D411528185CF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13DC959B-0603-4E16-882E-5B2814860E1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0B085E5D-B319-4DA5-B858-DD6FE4436A2A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463FA5DC-5339-487D-9614-31E94D580BC4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C3FA9416-69CA-439F-B442-6CCC9F556F8A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9435DB47-B270-4027-BC25-4BF70212FF5F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6A2F4BE5-A42B-4545-827B-0679F34128D8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E7356C33-220D-4B75-8A49-9DE0398A9367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40069050-8843-4B76-8814-71DCF0C60B8F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57706AE3-255C-4B9A-9E44-AD3B80275526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B18DECE7-24E1-4E14-9ECA-261AC5871A1E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EE0DA34B-14FB-494C-9259-1C6C8C9903A3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C48D781D-5242-40E6-A794-1C733E7231C2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35659713-E3AB-474A-960D-1A407EB3EDF2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57405C5E-A7A9-469C-9E20-6C00979C9168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0BA06F00-2655-46E3-B598-DD7CCE41F021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819DA27A-67A0-4050-85B0-E0ABA8792AD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B440941B-DBE1-44F9-93C7-80B0E6893D9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D2227903-C874-4E34-B815-8EEF4969E14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BA5496F5-CADD-42DF-97AC-22C3B457FF8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32312AB4-E30F-45FA-9D41-7A6293514FA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B0E2A620-18BD-4FA6-A8F0-8607274AE687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6EB29DCD-F1C9-4427-8AB0-BB798597EF0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30A03550-EC07-491A-9901-4A13016B300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E0320190-2811-439F-9F2D-8636B09BAB0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B0A39D1E-8F6A-4ACE-9F11-276C57A9C52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C9EA29D1-A4DD-4CC2-A1B7-02A27148A07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125E287C-FADE-4E47-A25B-19A984C9B06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2702C32D-5C7B-45AB-8E4C-FC1A4488A359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3F553F12-EC7A-424A-9322-17494ACB737E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F0E2C49D-B3F7-4A70-896A-46DD0D74EB1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C1E44F91-76F4-448A-8311-8C2C98C406ED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28D8A84F-EA11-4236-A649-477D1DB8C1F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2FABC8A4-B41E-4A0F-B5FC-12BF9C4C076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AA3D085E-C171-490A-AC80-48427C6652C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D53AE2E0-C069-443F-B934-787DD582EDE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0D48D56D-0C6C-4256-A89F-909AC642896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82684013-9D60-47FD-BCDC-AD75F5C445E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4B6B3CEA-AD69-4692-88FD-1A713C0B4A7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DCCBA809-BD31-4FA4-AA52-4CFC4E2C505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EAE8702E-4EC2-4ACA-9111-6489D7C2B52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D88D1A65-66AD-4647-A196-68B56A656A4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CF8319EA-C49A-4CC7-8E1C-84880FDE84E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F069EEB7-6564-484A-B759-9774A99F5F6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ED2D9E1E-6931-405C-A0B7-7C7DBA76369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9BFCDB29-5BA7-4378-B57E-337C8928F25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B03F7C94-CA0F-417D-82B4-D608DFEDA64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4990426E-FF25-4786-B65C-272FDC91125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32F77EB8-B9F5-4F40-A6C7-33F7E3DB2995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71E62ABD-F2A3-4FBB-BAB4-4E80A50297B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E0254C93-EB6A-401E-A1A4-79D21B6059D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8ACFA2D3-B25A-4315-8108-71651088F490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EB3F3E68-BAFF-42DE-89D1-1613D4A75DA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7EE5484C-1E93-480A-A471-6B593C6A525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4DCD8D9F-077D-4146-B06C-A95AB6A9013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5D63910B-3BA1-43F3-B87D-33DEDFA7E538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CB730C14-4BF1-4D41-9A1A-91F89E0816D8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2FC020B8-FB6A-4C3A-B01C-25D855697F6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9109809B-D4EF-43DF-BBB2-1D475D407B5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3925E978-4489-4B0A-BE3A-7D519E6371CF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64769C59-434C-494F-8990-9FF66C55B4A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0B93C619-6B68-4945-9418-13790339E70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7D76FBD0-33B9-4E60-886F-A1CB9BB2D859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ED671A0E-C5AE-4E29-86C9-A699119E2986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15C06E06-495D-4C2D-B7DC-E2396D633DA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9C82F171-B273-401C-B35D-42630314A9F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64BBF4AD-18D5-4A82-B7A7-A834298FB8E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22F32680-D900-4D01-BEB6-711A96C5816C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A0A0761A-6B49-4D1E-B247-A40A3C0F0C54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E5263D2B-407E-4EA7-9C55-D6CD6253B942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5FAD35C8-4D8B-498E-BB1E-DF125BEF987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9F6A9C01-6E4D-4A51-8113-F385FAA9731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0A455F54-125A-4FC2-ADBC-C51F0682BF06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CC7AFD13-72A5-4664-9975-64326FD71793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81C43C1D-AFB7-451D-AB1B-B33682CD0C6B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D53C6A09-42EE-4902-989D-4B88970E7572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08ED809A-76E2-4CAF-8E27-AF2AD170902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AB6303E0-E041-4013-A95B-5DE6EBD01D4D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CE416DDA-EEA5-40F6-B5FA-032AA2BD9FA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460077B6-9AEF-42FE-B0B0-8CA1AA374D4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2E7B809A-7594-4A08-9756-5A7E48E7621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F0F52A09-D490-48AA-9558-7A3C52614649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43319A41-855F-4A80-B96B-7332105D032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ACB76333-B9D2-438F-83FF-0D56D513C8E3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40806F91-F179-4304-937D-74E5B3D4819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DA4F8A9F-A838-4A3A-A0A3-8DE1CE6C4A3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35786511-C6EA-4379-88AC-64F2CBF1269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B8D17890-85B3-4910-8A9A-F29C3F930D0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2E77C4CF-EA47-4548-9D0F-C046AEA091CE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BD9B47C1-44D1-48BF-9C3D-83457837E084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3BBE28E3-5500-4F17-8FAE-ACA1FB936FD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B8D99A2E-0017-4CBD-8DC9-D804485CE74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EBA8D864-5119-4B88-ABE7-19355B75B95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4333E2D3-8645-49C8-9E2D-DF12451D1FB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29CC0C72-3365-41D5-91BB-B338AE13A202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2DB8ECA7-DF1E-45E9-86CA-B4445E231D0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269EC71A-889F-4366-8662-DC470ACE4451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2D561F32-D61F-46B1-8ED6-0DBE59710D78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9F6639FD-272A-416F-96D4-B24E86A3B7F6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863983D1-2AAF-4E15-AB01-1E52075AFA5F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29895E77-A5BC-40F1-8586-47259D4D93E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A6C894C0-907C-482C-ABC5-C7A27A56368F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5B0D6690-29DD-4F94-81A9-870746E01F36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F6C260D4-9895-4571-8984-D4C66EB7CEA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A551903E-7CB0-4701-86AA-66B134EE3499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89CD74D9-A262-424E-9089-7828B9D63D0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EA4B7BB8-0672-41B4-AF99-CB6321215BC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995002FB-D58B-4A77-BA2D-55A3F688842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94E28FA1-8116-4577-9EA6-2ED505C29ABD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C4A3E41B-B555-470F-9A57-5923A91A50AF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BCB5B082-CF8A-4ED1-B39B-B36DD033CB20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851F4AA4-2FF8-426E-9EA6-CC470ADB820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19B38906-C108-4A86-97FF-2DDD543CBDC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5ADFA21C-6B7D-43F5-9087-298640D02D4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AA22223E-22D9-444F-AE8B-2CFA19ABF39E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7AF8EDA3-32E7-4B79-BEF7-A5647D39AD8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8216E121-9D38-4E20-902A-E7F7717491E4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BB12D498-1033-4EA2-AD74-45326420A14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95B402F0-0FAB-4D27-BEA6-2569C4C1827C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A3095686-E0B0-41B2-9DB4-8CEDAE3BC0B5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4E3F75B1-AFC8-4811-96B6-AE33F5FD80A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4AF40826-85F9-45D8-B2ED-4FBABFE01741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B13DCE3D-6653-4A70-A87D-09235B6FCF2F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4A027425-02A2-453A-B931-0FEA472599A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E9E50BAB-57F8-44F1-BD75-F57BEB71F9B1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54AB22A9-8C0E-4612-80D4-8730C6EEAFA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700EC2AC-596E-4E6F-8AE3-9E2D5FF07F2C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A031A1CE-82B9-41EC-AC62-3ABACE3FDB2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F5FF4020-329A-4EE0-8317-DD3E435E592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E7DE66B3-450D-4362-8E0B-917B69E7A14E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D4660E89-61A1-448E-A2C3-025DCE958FA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14F43D1D-C0F8-40FB-979B-FB74DD6FD29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C64FBECE-00FB-4114-AE6F-034EE7890A53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E526E784-6D3F-4153-A999-B37B2C301967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8FCF580F-3AE1-40E5-936B-D3D7AEA5C797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0AF5F536-8E42-4B26-810E-38B072DF0321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4F19D905-5807-4CF3-A5EB-4039E73BF3B6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CCD2F777-ECDD-4843-990B-EEDC13CADA0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A7D93890-EE22-4923-9914-4AF49AE58559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C9479E57-7557-413E-8490-C55F68595C1E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6E5AEB70-5323-47B2-AE03-459A4807A17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460A21D1-79C4-4EE7-8565-671E19E439B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5DC30208-3720-4871-898D-8446AB46EC13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D294F608-FEFB-49F3-8EEB-79D6D7EB08D2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550D640C-AA1F-4CC5-B9F7-51B4FB1F7E3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1272DBF7-C6AC-4CE3-85B2-4DB44395C66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F066B1A6-80BC-4D37-89FE-267F7528C46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1CB9C155-AF37-4F43-A750-8DDB3B832A5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A10551ED-8615-41B0-BD9C-0866EC57783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C0E02B45-4CC4-4B2B-BA0A-A8BE7E1FFE0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F9CB8E5B-0058-4FA5-8808-A036D739E2B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2B9B367E-A30F-4EFD-9847-788689741490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E1744E4D-AA8B-4166-AC22-4F2FDCD4BA03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EB684CCA-2D11-4712-9E03-AFAD5BF4CF4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1750783C-7199-475E-B193-03E0EF25AD8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A6A21543-B5B1-487B-9959-342672B47AB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B09C3086-BCBE-452C-8010-001FBFCEB1B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68DFF340-133B-425C-91C4-27AEF1BD2A9B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3F22514E-8B6B-4897-8616-8094B51A29AD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A4FCA7B2-DDEA-4DAB-A70A-67229CA5A719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CBA1E9BA-BF0A-462C-9949-1CE2B02C8FC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F2080B81-782E-42BD-B1D1-6DFC4A3B0C6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EF6E581F-5C69-4BB9-BDFB-7F3094C38BD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71CE975B-517B-4BB4-B3F9-D4AF7AFEAFF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126D6A28-B6B9-4B1C-A765-801DB7ED529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5BB76135-B464-492C-91C3-46C5B9E4C44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6E56F9E3-7DD9-4A80-A804-AD37D0A65D2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1A0894F3-BA05-4652-A0D7-598FC98B6EBD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6CA22208-F169-466A-89EF-323521B8EC8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DF3C1CDF-AA49-4A92-84EA-58581B59687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546E9FB1-25E4-4129-ABA8-F083AFDEF89F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3610417A-01F0-43D6-B33C-76F7B031A734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3E07654A-1591-49A0-8069-09843F109DA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A88522F3-94F7-4864-AA31-58D6E907B513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61429815-CC0F-4250-ADB9-CF75DF79D4CF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1AF95DE5-E79C-4CF3-8FD2-4EE94145EBA7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4015B8C7-FA86-4F75-A67C-8F36E4EB15EA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BEE8FACE-91BA-48FF-A974-2C73AE4D8F06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D35E86DE-DD80-4848-AD0E-1606A7D312B1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3F2370D0-2CF1-4BCB-8BE0-6ECA40139AF0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DC4087F0-38CA-4290-96A1-898EF7591756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3D25331E-475A-4DE0-B544-5995B1796899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9BB1ACE1-8927-4EF8-92A0-783EC8BA11CA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6FB48189-009D-407C-B192-AAF0E3F51B11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F928E395-3BDE-4576-B7D6-959F3183AC6B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EC325E40-3A51-4B23-B488-7C5C0BF4AA88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BCAC1D1B-1B5C-4022-8EFC-2127A23CC234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86686E67-807F-40F7-95F0-BEB730869B2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A351A005-7442-45CB-A609-11C3EB58275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AB45F8FF-6308-41B9-9B9B-EE685906739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42865A6D-2836-4281-9F47-0A11B2A7A55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7165AC45-BDEF-458A-812A-945A76B85DB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3469A3FB-BD5B-47FC-BAFE-1D1F0581C892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58CA1CB6-6717-471E-86CB-EE0700D29E9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FAE8C8ED-9813-45AC-8084-3135D020954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23227BD0-64E4-46AB-9931-7650C4DC665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59ACBBBF-923E-4F51-A34C-C55992BC33F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653FA0D9-650C-4B14-B383-CF513C8B319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8792FE1A-ACCF-40DA-9DE2-5A9859C3B4C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10E67C4F-081B-4776-9529-E849BAFFCA70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401838B8-2449-47ED-8DBF-1AD07248704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31C2A029-ABC3-4140-B587-FE6EF8A4296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51910651-B069-495F-AA2F-9626B6D7D02F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DC29E796-54DD-4F16-B1A3-B1A289E312E0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A9287736-569B-4251-8034-530903947F1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BBB849D1-4924-4130-B05F-1F1E1FC10B3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666ABE89-F1DD-4FED-8CDF-914C6E9F322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5D0E74B5-9BFF-4B34-B40E-1FB24FCCB84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E24B4B5E-8E9A-443D-BF08-A41D196F9C1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70179616-8ED5-47D0-A4BC-D813E9BD756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F05E6C4A-F041-4A8B-AF31-84B3789B0A8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45DFE09A-B186-4DE5-9700-980B9B59B7CE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ABED4206-D381-4716-ABBA-A2AF6B39949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81D23551-6530-4B62-8455-38695088DA4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18A3E115-F2D2-45EE-972D-2A6F5136E66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472B6D86-1E0C-46BA-B0E0-0C53DBD3EF8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44E445D9-9FD9-456E-A543-635A91AA592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6AE7DBEA-6ECA-4EFD-904D-4C1D97D6D6F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67988476-D152-49B0-9164-FEE0192CAA7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26A250E0-B525-4CAB-9354-03877E176E78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2F04B844-14D7-438A-B27A-5BABA33BDDC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635420E8-20C5-4923-827D-25C136D46E0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2117952E-9516-4EC3-81F3-8078EB923F39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A8C278BA-DE49-4637-AD80-804235DEC11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669379A2-D8B7-4301-82C9-3F5282EF782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B20C55D7-0B00-4DE8-BFF4-1E6FABBAE00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86153B7B-9319-438A-B5E4-691E6629B7FC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8814BB88-73B5-47D4-983C-8472A1108A5E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B8088A78-8CFC-4F5F-96CA-F33078E4538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986611FB-3C65-4FE0-B66B-2D47166F80F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2680CC19-C716-4F17-8253-B57829E84DDD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4765D47C-67F5-4C7C-83CD-E161A6DF33D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39797740-B868-44F8-8070-72423C2AED9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B7EB64F0-BFEA-4BE3-83C5-BFCC7449C61A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010482DD-B823-400F-9060-F2FEA335D8B0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33873B8C-F6F9-46A4-8C98-9AD0919F7DD3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C08E4586-A1D4-432B-946B-B678AD2601B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770D4BE2-BAFA-46D6-92D0-21461F19593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5A528CFB-5E2E-4DCA-BA2B-EBEB44C78B10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1B692BEA-9AA0-41BB-A417-D0A2C8AE3DA6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F67BAA30-1131-448F-917B-9AB401040578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F0D37D81-F4AF-416B-9671-F1B3B8E83E2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87BBE659-D71E-44FD-81EE-0E84C40FEA1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85A2A364-40FA-4FDC-93BF-EB194F502888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2F82966D-44E9-4504-8F00-56F658672F97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29407803-552F-44ED-A3CE-E940C81D2BBD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84CDF958-D018-43BC-B482-84DA4E8E1D07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B2AADE56-E813-43F5-B183-4771737A319E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B2872AC1-C309-4291-BBB1-1AE95F2F3CC1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A10579E0-7A1B-430B-BE23-C13CA4592ABE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0ED69E26-C83A-4C47-A24A-6890474D072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48E50A41-4A15-488C-ACE0-9711E923222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2CAC0EFE-7328-4FF0-85B3-8BE877FB7F53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E40A0C11-C1C3-4EFD-AA16-3CF6837686C5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F1AB1063-DB9B-4BDE-BB1D-70C642658A03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557A56E3-EABE-49D7-983D-7925C375725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E62795B3-8F8C-4587-BA65-3EC44C5A42C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271C1218-BC6F-44FD-8491-BB05F9B2FBB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5F377ACE-931A-4E35-88CD-493E048AFA3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74F3A01B-332C-42D3-8C05-5552F6B5C2B9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2C259C51-94E1-4E5E-93A3-CAC57AA8F585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93193F39-2E11-43CD-B863-A2BB8BD5513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2578841C-3A22-4AB4-A459-1182F35D509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5D074AFC-2182-46F9-8AED-F6B71B50BC40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D574D6A6-E501-4421-93CF-97ECCA3E733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6A35BAB1-4A16-42AB-841C-64BB0F73257E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7F14E47F-03D3-4F81-B72C-C714A6DEF09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8F30380D-131C-4DCA-9161-33AC6242DB45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6FC76533-171F-4C59-80F6-F827666C5943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D1D7EFC7-D04E-46F7-BED3-A885A64B4ADD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C94A3A79-5BB2-403C-9AD8-20683E08A4D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71AB2DBA-1548-483F-AE05-C74238AC473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4C1E69B4-C439-49F2-BE07-1812C0514BC5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CAE7B1DD-47E8-4BE2-A68D-0140C8A18147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09561ED5-5AE2-4105-B482-899C117C36F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2A2FE02E-CE9A-44CD-BCDA-9F697E2EA37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61642AA7-3218-4049-A788-E570B31E1B5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C7603263-74BC-46DE-97F6-80954CC009A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61E6A973-7C62-4AAE-BA57-96E46DD8B64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27FF554B-E80F-4FDD-8394-A057509B7C0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CC14E8A3-D817-43DB-962A-2BF4A6F5E90A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28FE5437-CC8E-459C-A307-8ABD04F9D5A2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095A0759-03D8-41F3-80B3-85936D1D235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B72E5D07-C57B-4648-97B0-25C2169FB5E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340B7555-A90B-48C9-99AB-0993686AF38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FF4356CA-0A42-49D9-9C32-0865716B9204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F2D19315-4FE8-4868-B655-F60FF0378F0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0131CD94-BC54-47FA-B825-985AA67B4A32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CE3D32E1-23F9-4B47-BF79-9A97CE60998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4F58DF43-0B5F-4619-909D-09E717519DDB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0AD07F8F-F019-4B54-B10F-39F03A892A62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E048F221-FE40-4E16-9C35-32D7A193257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0896BCA8-E37E-491F-97B1-D77417E8044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1E5D6FE4-A455-41C9-B4B6-3C24058EE577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48E033E9-B89B-4F83-9D33-659712BF4A9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CDED0868-3AF7-4E48-B1E1-D8FC2E19348B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77B60E31-64CA-4D12-9948-129A4882964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AFFD8C28-4464-4209-9848-082C2B8A22D9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CE4787F3-B9A1-4680-9D88-CE1F615EC46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A66A589A-742C-4E31-9AEA-87BF4934B4A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77CC2BD3-8873-4274-B139-58F1FCD9DAE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0E175D8B-60A1-42BC-95DE-573FF2C4534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17A4E097-EF76-4BDA-BA75-1C19F5ED4B5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16EFCC95-5137-4822-A3AA-CD83690727F8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26CFCA82-46FD-4837-AA01-29515EA4ABD2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BC2C8EAA-A9CA-4A98-8F16-DB632DEB808A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7FBB5963-7B7A-4372-8E52-FDD5FD1BF548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EF615EED-916C-4AA8-ACC9-0EEBC05EA2CE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8DBBA0A4-1380-46A4-8859-1D4408474A1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4A7B3650-1672-4291-93E9-25A41EC23EAC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C96D445C-6E9D-4B64-8154-5D3FCEDD53F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9290237C-9234-4B78-9D11-BD556B41F1E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587F8555-CB6E-4A22-BE78-EF474DBFE2A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617A0397-E502-4B4C-808C-A1ACDAFDC6CB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BB1964D2-46F4-431A-9D2E-642571266ED0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D2B0E0D2-274F-4D07-8C86-F65120FFBA9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13DFE32C-CD8A-4577-9685-C2BDDC03434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1734F6BF-9D12-47C6-90CF-177220B3679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CDDA397B-4B66-47AA-8668-B168C1C6A84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1C9BBD93-CB94-45EA-904F-EC6F562CDC5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04CA1A51-B1BC-457D-B93F-E2300F300EA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FC1D2D18-135C-4E69-B051-60B5358B306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4C0F4FA3-C2DB-4B53-8799-D2823A18DD26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98FF4595-C675-4613-B61B-C7487BE444D2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594FA6A2-8986-4AED-BB1B-AE504314342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C29519E8-33B8-4955-8591-973B64784BE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54FC5F27-3BA8-4148-B7DF-969E79FAACD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CA08AA0D-1956-4C32-B0CD-E8F3E9F5A5A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9000ED70-C3AD-472D-A18E-7C766B8C67A3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BC34077B-AFF2-4491-808F-ACE32F99CB3E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07B9AB65-3763-4590-A25A-BBDCD08A7782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B08E1992-685F-4437-BE9E-4A4249B9A40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29A8432C-2016-45F2-AD9E-9B69B1B38E8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77649E1A-BC03-4987-A60A-1F4CFDA24EA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7EAEC500-6F1B-4880-8E84-673100F37D0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9F13C8D0-2920-45AA-AF81-E33F87DECA4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EEDB3220-F924-4C8F-8A47-E21986B373D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BCB9A44C-AE7B-43FD-ABAA-8DBCAD44977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80A1F48C-E0F6-4FA0-A3BB-68660B5C58A2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82652B79-6612-4FCE-9B04-6747DC5790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578D59A5-05AD-4161-80B9-7C8C483C9A6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EC8FA71D-535E-4FF3-AD28-1A5501B2A61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2DC6D5D5-6F4D-4DBE-9A72-EA06EB8860C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D5AAB348-DCE1-40A2-BEB7-6685F1C0610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2E5D07FD-3D5E-4682-8237-546FFD6C8975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F8A276E0-6030-4409-BE11-C155EFD6847C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47739EB5-A588-4A5E-812F-DB1648DB5736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A6EAC067-6C4C-4277-A6AD-006C50CCF474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ABD52F70-6F49-49CF-9D6F-C05528279860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2A79A0E1-B81F-4768-B4A2-E31DA581D07A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02D7EAD5-2F31-4846-95AB-20D63B215106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52B14806-2B2B-4B7D-8339-5B0A874D29DB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30EB6FD8-1E2F-4C05-84FB-F771AF61F445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07C8E8AF-1675-43DA-B59B-F1380D0188FD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EB0514AD-E797-48AB-8A1F-312AE341E30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7D8EFD8F-434E-438D-9608-D97873D8E425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7D54C53B-2D4B-4248-BF03-29E6155FF0E3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4D9DB111-460F-4AB9-A88F-11A69B8DE8F4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A93A442A-488B-4233-BFA9-82CCEC7253F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FB73BBE6-A72F-46B9-8A02-D2DFEBC27AC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33FB8F2D-4BE1-4ACB-8B7B-D5F651E05C5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42D7A02E-A483-42C9-8D56-85E5D387B21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99FB1DA9-FC22-4556-BEFD-0B5368C95B2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1B0BC017-9A54-4338-8B4B-BD20B7AFBB29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3EAB2B5F-17AD-415F-B6FB-C0C91776F78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5B4AE822-2E1B-4942-99AE-784E135CBD3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6C3E224A-AFED-4CF3-AC28-BFE22C7A94D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7383A0AA-2E93-414B-98A6-290D152CF14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CE1BDB51-7E8B-4402-A836-B34F9CBD5B0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A29B2768-C078-45C1-88CA-0EC2EC8A38D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1C11CB1A-3035-4C0C-BBBD-A0B4367F4C37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56DF7F2E-7D3D-4BF0-9963-B19BA2E5888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0E3E3E0B-9DFF-42C7-9950-5F40A8CB21B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01D5856C-0911-46D8-8999-5E9CD0CF7163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7CEC7B19-DBE7-4070-B360-97C5E4D233F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BC56E4EF-47AC-4C27-9E63-45F9BF61EED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315E1697-4469-45A9-93BC-A900BBF2395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DD7FC157-D884-43D9-98DC-9EC9AA5A1BB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BB8C807C-55BC-41A8-A2BF-B2426B01748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C82D5030-B2DB-46A8-A655-EE11CE1D78B7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3DDC7BA5-FE21-4701-9EB2-A49EFA3C6B9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12A3088E-7BE0-46D3-A954-DC785FC33D1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66007A00-8506-4CB8-95B6-AF5708F66F7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36A02FB2-C0FF-430A-94C5-FF5E6B9D298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1F75BAE7-53AF-420E-9A7E-3DBC2F0CFC2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C50EAB55-C101-41CB-B469-3A400EA84B6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A0F2E0B6-138E-422B-842E-A73C41C63E4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2E13725E-D19C-49E4-8431-6BC86D9D607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7F791AC3-B5F7-4AB1-AFD2-46B8A1335A7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26E80B37-035C-4CD0-A4E7-8D343EB3FDD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938D0FB9-37AA-429B-963D-D31F553F6424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196AD214-4D85-443A-AB0A-E266E794BAA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135CDA19-C8FD-4115-B2BF-01B9F91AB82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9362C4D2-0763-43DE-ADB0-2317FCE0E02B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AD70B2C0-961C-4F68-B3F5-E561A91337C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264272F5-AD8F-4C96-B8CD-420F3183A94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7371F5E7-6487-4A90-BDC2-E56C558EA32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F80CEA0F-4F22-4763-AEE9-983DFFF1CFFA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29598965-AE2B-4119-8D31-BF3EBA93BE5D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FCFDF8F3-0236-4AB5-8CAA-29A4F7575F8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8251F14B-DD44-4764-8ABC-A5B857838FE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5969300F-F861-46DA-9D7E-52CC61164236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233BFE08-95F8-4C26-A689-DAA8426A0F1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44C38009-917E-4F47-B104-9AF90E12040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E10E74DD-88C9-4F58-B7FD-A810DF58A526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482603B6-57F3-4920-A028-5AABA4EADAF8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8A4AC4A2-9732-477E-A45C-8CF572CB8FF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87E9B9EB-37E4-4695-9CA5-4529604932C8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0EEE740C-7CFC-472B-B4C8-F87DC9D65898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986ADD90-08EA-4A56-AA6E-F61DD54C7E6F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DA467E0E-1981-4CD6-B738-E5A9349F71E2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737F81D2-E3AA-4BE9-A774-5ABF89FD722D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BF59F7C3-E734-41FC-BCCD-C88CF9D280C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34D71FD3-9247-4465-9B89-B550A8457A8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139CB59E-9699-4CC3-B6D7-6A241B4B0A9E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5F5D32B7-6FA9-4F65-AFF2-C9203F1E2877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463A621E-8FCE-4598-B1CC-71B917EC3308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932498B3-5E5D-44B3-BF8C-92C9DB79323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E7874F7D-5F00-40A0-831A-449B825CF272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853BEA8B-FDCB-4247-9281-2FF07D69185A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A708A7B3-1F2B-4480-AB21-D0B5BFEFAD4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76DC9784-81DF-4F27-A296-2AAE7FB3E1C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A34C87B4-4E6F-4B16-8425-2781597DB3D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6032F676-7F52-4F15-BF54-0AD044319D78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14B17FF5-F912-413B-B893-96711F576CF8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332AE8CC-1C2B-450E-B1C4-59B829548D6B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4D34C544-CCB9-4E5B-A1C0-40615934205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8D45B00D-20F7-4036-99B3-39843DF550F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D7B23C74-9CE1-42F4-9C86-5E828C8A793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1E820C5F-D4B3-437F-8E85-5EF8B0113EE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1C5EC7B0-9059-4FF5-A383-76EBDB0366A8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EE32D6CF-5196-4144-9FF2-3264B7D48004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3318E20F-D024-4EEC-BB3E-B7E5B04B9BA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B440D3AD-71D2-43AF-97D5-7E78DC946CE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CE481CD0-628E-4091-95CB-B47E2CB6887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6B4EAC45-2666-4E71-9E9E-C04F9AD27D6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802DC5B4-A1CB-4E85-B9AA-B8507B5499B0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E7066FCE-6867-4F13-B3A7-C132E29E903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31EF2DD9-7F90-4691-8352-2A499B5F0C50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E3E3F56F-5714-4E83-873A-0718B32C709F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6DDE158A-5037-4FC1-8569-62744782D3B4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E7122F33-E81A-43EF-9968-0816B9B5D1D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CBFFE1AA-62A4-4FE3-BA1B-B7E7AF0A714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45DEFDE3-BE25-440C-95EA-4958F7B545FB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94FA3DF7-FA3C-41D9-947E-F68948D5892F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A0E67B42-4B1A-4EB5-BB50-4FFECF70063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AAC01AFC-E427-404E-90CF-50D5639CD76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5EE9812F-AF65-42D8-B52B-E2C01F081B6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E7E513D4-13E9-4859-8B7E-78AF7A20DDE4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0E4BEA8E-05AD-4F3D-8640-71705BA7B6E7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2B8D1C83-3EB1-4FDF-94FE-B52FF5B4F02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A8582643-7D24-4E29-9035-215BE4C2F86C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7523FEED-FBA9-427F-A38F-7BAC161A5D1C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B1E3A326-5D22-45C8-A038-D58F19C23D2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CB97517E-ED17-4C19-BE34-B84D44BE858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F9DDC150-B4FA-42B0-864D-BF791547C8D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176F8F61-7683-4622-A058-89C69A4FBBDD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CAED963C-9D44-4743-BA49-00754343954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A5585832-54B7-41ED-834E-314AFB12D7CC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305817BE-A43B-4DA4-8266-5B6569074E8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ED86691A-86A5-4CE6-A39F-951FF043E380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1C949574-3197-408B-9160-8EB16DC6CFE0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FE1FFAF1-EEDD-4F99-A37B-674ECFEE256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25EA870B-2552-4867-BA7A-440D70E38559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2449A197-69E7-46A6-90FE-665D3CF1B3F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BE670B5B-25B0-4C4F-84F6-B78AA3AD9F7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037E01B8-6180-4F4A-9049-C0A11A6BA54C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F22D6C0F-BC36-42CE-9690-2191259CF41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63FD3706-EE86-4406-B499-B154BAE16F3D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AC0C3B7D-6F54-44CB-A7C0-3E58925C5A3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7B1AF2BB-4BF7-41D6-A479-405E0A1492D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AF476DB5-0604-490F-AC1A-C0A94CC2D7D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E290D8CF-7942-4EBF-B8BF-8E850195156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30ECD2E9-7543-4919-8E2B-A6CFF6D3A4C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0119848E-44FA-4530-B8B1-6C7C5C636BEA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4015AC74-F1FD-429E-9FF8-817FE64E28EE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F9A3E379-5C0F-4189-82FC-B2B645518AF8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2AE5BEDE-515A-4A0E-A98C-29604551C9E4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0D1FF12C-D093-4B9F-94C5-BE1587411631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C79DE473-EE2D-49ED-A2DD-FC3F32894A1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E302E353-6DD6-4BDF-8F9E-D6AA79AF9125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9B85EB00-6DBC-48A8-ABF2-EB10077353A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A2A91AC7-C47C-4BC1-B29D-2575CA49779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35A986F8-6F8B-44FF-BE3B-B42AC5DE553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B9E4E62C-5DEE-4D96-9724-5782AB0B96EA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D7C61CE1-DF57-43E2-8E3E-D088855DB300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1E6FC8F5-7151-4433-B742-B1D4C15CC68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A8916B53-2939-4002-9D29-E37503578EE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D4E06582-B747-40D3-AEA0-7DDDEC6BC19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65A4531A-C0FF-49F0-8473-F7408A48F73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DE484EC5-776C-44B8-8C41-F4CFD0A013F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AB28ECA8-A14E-4F4F-956E-783AC4DF79C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553B13D0-2E45-46CF-BE45-E67B0A0706C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4C28F1D5-A399-4C78-8C6E-91F805BC06E2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726446BA-DE49-4020-9172-4B04DD035DE4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7A8D9CE5-8636-4E0C-9BAE-9095DD5D7DAB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5329657D-92D1-471E-B6A2-42C12EE724D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8C3A5F7A-262A-487A-A3A5-0D9886AF201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B2E15AC0-838F-4188-8A17-2361BF2C5D7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28BB6354-9250-4624-9899-80FDCD4D0CEA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89FB2E65-29D1-4F9D-84E6-5A0F44DB2FFF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E9201372-9B99-4353-9CC6-187963AE6ACC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33D52480-510B-42B3-A183-07EEC816D28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9C18B35A-9B8E-43DB-825E-E6AFFC73F45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B783A187-54B0-48D0-ADE8-AE9EC96ABD8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CC8700CB-BA7F-4020-93E2-533214C71A3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7C7B6A81-D7D2-4159-BA38-21D519F1430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88B15170-1105-4335-AEC8-2D79F7BF35F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0337B7F1-5E13-46CA-A00C-72B64079622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70997668-550F-418C-A3FD-2F3E1B92A553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811A65BB-5966-4981-88D8-973A2F76E26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C8DB1FB8-0945-448C-8DE1-8C285512A1A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895B14D2-4694-4B28-A031-CBB2F0053A03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29EBF3AA-FAE2-4401-8D02-98D40BF4F9FE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8DE02358-0301-43FE-87A9-F9655AE3BCE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AD541AEB-AD3F-4236-A147-DB6CD8382865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C061FDB8-26B9-4B09-9AC0-DCD1B7635F7B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F3DE61EE-55D2-4625-A5AF-8BC92D78AB70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70C9F975-71C1-4D4B-8358-B9B05800BFDF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1A038C4D-8CC2-4970-9D36-DAEF8B1E1DC7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2B620137-C3C2-4295-8836-9C4B76D8665E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1D87A96F-65A7-4511-8379-1174705C57E6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BAEE1C56-0FB1-449D-B3AD-1BC2085C16AA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18F107B7-128C-44D4-B024-D69C6184950D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1B205C65-E7E7-46E2-BABE-181D05DDD5D9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378D2509-90AA-4AF7-8AC1-AC018908DF66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82B9EBF9-11EF-493A-9DAA-5DABD1091E37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D7F57AA7-7B89-449B-8858-67ACB2D26511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2DE95663-AA62-4530-8BC5-D3E8D0E88BB4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251C8CCB-3FB9-4C9B-85F4-FCA8233C178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DEA7E9B4-EC63-4D56-A0C6-98DA99CD83E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016A4B58-EAF1-47EC-AF86-5A8AB31DB19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450DAE72-7C86-4CE4-A051-89458E414B6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52EE3C67-543E-4D75-8D2E-F29C443892B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B8B508C5-92D8-42F3-A241-56AFAA104F51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739597B8-D542-43D2-8647-DB6C65A8731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39D57A57-BD4E-4158-890F-220EC87DA66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905446A9-EBE5-4621-BC1C-D2DB210038C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938520C1-9043-473A-9585-DF807080015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1CB7F7EC-0865-496D-B4C1-0991E9868BE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9240A6CB-DD2C-4CD0-B644-DD54DBD9462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9C000904-E13F-47AD-A0DB-253FD1A45535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49962D72-94F2-4380-916B-A6950F47A869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D648368A-97B7-4017-B675-0C29F8E78A6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8E2B817F-C6BE-4654-8277-D13DC8711A39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4758B169-74B8-45A7-B0BC-109C1BD5A75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38EBB476-C631-415A-9254-263EEE63577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B1DBB478-2817-4D51-9A9B-2A8F0030F97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F264144F-3D4F-4B84-BE69-0D3CECB2B1A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63D00076-F600-494C-A0C5-094B48E320D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F9BB519B-CBA1-4C5C-B424-0BD15D54048C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912B8AD5-AF8E-4FF3-AEB7-C08713BCB47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322616D4-5A96-4715-8348-B57A8FFE85C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8CB744F2-4A4A-4B04-93B3-CADBDC68843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A324BE9A-0DC3-4EC2-BDD1-AA4BE1958A2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24945164-F63D-4815-BBA5-36444FE9EE5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0B3CA45A-BE3F-4FAF-809A-9366D696161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FAFF4CB8-A132-4D35-8B2C-A70418D7273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86348B4F-D9D2-421F-B32F-3FD200540AA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34CD72E2-0210-4A4E-A5B6-FE804FB4051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E0416E45-D6C2-4BCB-A674-DE5E75E4225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643D6438-0338-4281-8720-4395EF1B4A2C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39AF0A77-862A-45A8-AA50-A5C8FFE77ED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758F7EEC-8489-40C1-84AD-ADC3DDBBECD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724EFAF1-AF9E-42C3-BFDD-BCF537509979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31A934A6-70D2-4322-9AC0-1E90A6C49CE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8A990FDD-69E9-4626-A20D-7068CAB290C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627D5526-7BC2-4634-9D58-AE1836F6B59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66608A93-C3A3-4001-A581-11906A407E35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44E07E04-725C-45D1-BDFC-5EF691F2F657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D89F2FE6-21C5-4B4F-839F-24A9ABD969E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60733849-2CFD-464C-B688-ECA6892090C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0FBF5D33-9828-4BD1-BC81-0C99514EC122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8F9C514A-86D2-4F49-9796-D49F4F20181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6F3E2AE4-052A-403B-AE87-D945D03E357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92133828-24A4-4BE0-91CB-4EE69B16DA03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47EE0760-72A1-410F-9F46-9BA0E56BDD1D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A418BFCF-DADE-4E05-8DF8-F4E39F6EBEA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50C30BD9-B7B7-4296-B179-B3ECFF36544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C5C9D277-9656-484C-B6C5-36B580703F2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5F5E4493-7CDA-46B0-9351-51AF0100D33D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5CDF50CC-9BA2-4DDE-88D6-2D17FC2939A8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DFC242DF-C9CB-4E91-9A2E-9F8EC9C1BBDA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A1CA1276-7282-4680-9B10-FEC8057E989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DC5A4AD5-DA50-4E35-A805-29CF0C5BEDB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03D4C3F5-635F-485B-86B5-0E21F9562B10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19ABD573-24E8-4837-840D-31986CD54B29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430B27C9-81CF-4D67-AA6E-7E2AD954E9FA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F24EA016-6661-4FB0-B040-6ABD9D355B1C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CE99C807-EFF6-4B85-A337-4C9F525E68BF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B9C8B0AF-1868-417B-A7E8-6647C3441FD4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551C060B-2126-478C-BB92-44D4FA66FFE5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8860E7CE-726D-49EF-84B1-C12D4B055E1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6B75492D-635E-4B04-AADA-112ADC488A2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6E3AFADC-A3F8-43A0-80CC-5824EAC4EB90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06D28068-7016-4D55-ADF7-BAEEBB31EE93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E42CF840-432F-4FB3-AC35-D329781ACE4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819ABAEC-BC7A-4A2C-B9F2-8E4C015451B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59C5A45C-F3F6-4AAF-A6B4-14981258FD7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73B86536-0D80-466B-B487-F3AFADD6339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726A9D97-349B-4FFB-BD4C-7603C661B23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8268BE82-6DAC-4CC5-B013-EAFCCCAF5208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F3E853AC-880E-480F-8C29-8DFBB170CCE8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9AAAD5B3-3ED9-4A61-8938-9D6CC16EC77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E1EA809D-DBCE-4C97-AE86-3C59C1F6270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E14CC5BA-32F8-4CCB-9F5D-E553014A95E4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264FDEEB-4F35-4250-B36B-DA5E34FE74E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F662DD04-CE57-46AE-91D0-661BA5ABC4FA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68703469-F245-4B5B-9612-6FDEDB7785A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A778374E-CC1E-4A2C-A407-CE66121FBCD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EC42A6A2-6CAC-4CB1-9193-E734DA0D0993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D34EDFCD-165C-4D07-A5E5-EAF82EBE37F4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C5FBF480-050A-48A6-B939-792B567C044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F05110C8-35B5-4EC2-8F2B-6F3FB10A595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94B8986F-D66A-4FC3-B88E-920C15D08144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54285DCC-55F4-44CB-B3A7-98D435AB6868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448992B4-A973-47DD-9EB9-06F271A6650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8298256F-734F-4DAD-8D04-32E0EDD2809B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3ACE16B7-AE53-4B62-B48A-E5583260A95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F7EAB0B6-6DC1-4F6A-A396-06623F09788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E43F61B2-02E9-463E-A3EA-204CCBFE4E0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D618680A-CCB4-404D-8068-CD15A84981E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71ED8B41-78EC-426A-AB80-E5A8931705CD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91B607D3-2AE0-4820-830F-16BA77AFCF25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BE1FE82E-648F-4067-A97C-75C12FFE09F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E8F943D1-AAA1-4375-A3CA-35B7309D65A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EDF4AA3B-C8CD-4A29-B64B-A9A9AD586BC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39F63F36-C79C-49B2-8A94-1A12E57CFC37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6018EFBD-871F-42E9-9D5C-978F5B237ADA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AED36ADC-AF15-4D0F-A674-92CBCE067007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4B7486DE-92BE-4B69-B264-0DCAE21B0D0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D76C6F30-C3E5-4858-8BB0-543B2055E1C8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427E1948-C587-43F9-AEC0-024A652C0E20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4A99EF3E-E302-4B92-AD16-D62DA50A6AC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CD4018D5-5C1F-49B7-B7B1-54DA58B2D252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567F9308-E8C8-45E9-83E9-34858213A498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0EC41B79-8C4B-4959-A8D5-B8DD83B3D93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CF32696F-C832-4B54-A4AC-5F304AB39879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AF1635DA-6D9E-4191-967F-F47EE7AB2A2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B2560CF0-7E59-4F6E-8295-572D6BB32CB7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31EDE73A-25A8-472C-BA5E-3C70EFE3C46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4D8CA6DF-2343-4B29-ADBD-3DC63E0B675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64707A46-2EAF-464F-B08B-5F700F46E2A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537073BF-4AD9-4F23-938A-BC238D0FCEF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3C04AD29-6F80-40C7-8AE6-C53F98FB8C2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E48B4A65-1D39-4AD3-9705-F6E90E936E5F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68E28B17-A8DC-40B5-8237-5BF910B8B03D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3BDD03F8-21A0-436D-AF13-1785EEF6A895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0B8BB355-0B97-4477-BBD3-67D38C1CF67C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D0424BBA-31C1-4C3F-8102-31C4F02E1C17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F99BAA0D-2292-44ED-9738-CE2C9F88C16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B1005D7E-E05C-400A-A5DB-CAB5B8DFA74D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D742862E-FE5D-4065-9E05-38D9B8E061C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A11687D2-1245-482B-A90F-A97D4E4094A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3C1D24ED-04AE-4391-B04C-1F305005410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81204802-5422-4FCC-B3F8-5BD80B91C4A8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922C0D4E-B34F-457A-9D32-95F4CAF178ED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6990ABE4-A895-40A5-AC33-A9CC1B3E03C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8AED28CE-FFC4-4AB8-A9BE-744649AF6DE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C15E8DD3-DD52-4248-8F92-872F6569BA2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3D4ED277-303A-4E06-9D58-56203A3D1E6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BD82A018-2166-4E70-A63C-43FD2B41FD9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F9DCF3FE-8640-43D8-927A-2AA363FA401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91740FDF-EA14-43DE-BBC2-DDFC64057D5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E0741F8A-CE1E-48BA-89FB-3D45B1ACA9C3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F751FCE8-807C-4C95-9A83-226C838792E9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8AC721AB-C64C-4041-87FF-B48762F4BA3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B9DE01B4-DDAD-4442-97A7-C473CF2C8C5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1A24B72A-8DC1-4F77-8674-DA1AB4A4757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DC48179D-FC8E-416F-A8E4-F9BBCC12642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88ECCC1C-28AA-4FC3-9DC5-E390B7DDF6B8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67FA2633-A41E-4658-87A4-DE920B1F7602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065DEEA3-1D02-4DFF-BF2B-3A17E9026083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A4BA31DD-9CD7-4B00-91E9-2DDDA50911D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A1305715-8264-4C9D-9FD9-E3DA928CC52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178BF12C-37C4-45B1-A319-B9D7023310F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EF98F154-3467-4C8D-AE7C-1DD188DFCE1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A351D715-0424-4ABF-88C4-29D233AFDA0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F0E4057D-4A4A-4136-B33C-999E435B89C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23C33A79-49C0-4CA3-83FB-6193AB7D446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86EDDF91-B457-4FB4-9002-0DF58F33E613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81AA9793-A5E5-4493-9D6F-6C0B9BA1297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44F3D0AE-3560-41AF-AFEA-4CD3AF8ECB6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EFF21125-44BF-4F44-89D7-730E89A9A6F5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4CFD4FDE-8C87-4381-BC29-7C5F939DC076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9DD0EC18-F0E5-463E-8974-CDF5BBFE55C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A0F04F6C-2745-4025-B4E2-23491294F474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79EFBA51-49DF-43E8-B9C4-7E9F1C6A1AFF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52D688F6-629C-4ECD-93DC-470D75CA4BA5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E03FEBF9-4D5A-4B02-80CB-DB29A76CEB31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104194D4-03A1-4D26-9662-D6E62279416C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B68D88FD-F234-49B7-9B95-24D9BB91E5BE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16A0908E-3F7E-4943-86CA-4AC815163220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F7A26846-3C72-4E1D-A0A4-F94C5E3F95A9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E12311EA-CA10-42FF-B5B8-6C3DDDC40207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F99C0328-8A78-48E9-B800-7AC58A0C3388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C3C6153E-874E-40F0-AFCB-C9DCC0834EA3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B6DE5A01-225E-4F4D-92EB-A9387D172751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A6E4A648-D99B-49AD-B88A-897124A455C9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9B3D9A32-CEFE-44DF-AA5B-A4CFD3B9DA26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11586FE6-A54A-4433-9DB2-D2F42ACE6DC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F5111C5E-FD62-4799-92E3-08D421891C1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07755CA3-74DD-4F5D-BBD3-73DF12328E5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E361A698-1B17-41EF-AE21-F1752A92E14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E16A2048-678E-47CE-A25E-2B2F7FCDFEC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C9FDA47B-F549-4364-BD6C-9E5D10F5E2F3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4318E400-5F4B-4402-9904-BBD580D5948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A4E6EEA7-824F-4DE1-93EA-EC1566FD3C2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1F75C840-1E19-4D3B-A126-EFA70DF69D2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FDD2D8B0-5E4B-4A44-A75F-DCB68B5BF08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EEDF561C-1457-4E64-A400-E40D0DC7AEF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9C741401-177C-42C1-BF6C-C6A9A43119F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3040BE0C-AA83-4B8E-B4CE-46359CB4B916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4E1DDA3E-6556-4D18-B550-1E65227C2B7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8B05431E-CF72-4B84-935E-811E7295C47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63F2B502-A324-429B-9B0F-80C65569D2EF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22C2AEC5-8C64-4D88-A3F5-ACA44C5F69D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0A6A7A57-0C46-45FD-A6A1-B4301AA85EA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6F648C1A-894C-4A7C-B0EB-68F0625A651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4A761AF3-ABBE-4AA2-BB3C-8A86AD21CAF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8E5E9C70-B206-4509-82DD-24C9AA46B52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36995FBB-CA25-423F-B8E6-F1EB8D0BCEE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4BD17454-F49F-4D2F-AE94-8B1C84C8AD3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00CFC59A-4B91-4493-B759-4D3F31F273A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7901825D-3EDA-4288-ACB2-638D1A46853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2783A214-0451-48BB-B529-34FA405C4DA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65A7B316-88BA-4E61-BA59-8110478782F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6015CE4C-D87F-4D5B-B11E-5DC2DD89102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B5278310-7905-450E-B0C8-91589B1A247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48FCD45E-DAC0-41FF-84CE-18B76AC31E1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982FA3EA-0C00-40C8-9845-D7C46C385F3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0EC7ED59-D81B-4CC6-A16D-85F1905D952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5DE8B5F7-4F1E-4C1D-AF7D-072DF6AC1E06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86E81C15-48DC-4797-A78F-764FC718B2A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E1A3803F-0FD9-4C37-BF5D-BA5788F6243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84D8AF3D-0564-4AA3-BC06-30F65B41AC3B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3B5E4661-C5DD-47D4-8CFC-0D08ED7A8C1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DBC66944-CC20-40CC-BAB5-F18F0707FCD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4E333BE5-67A6-4AA1-BBE9-DE684810C0F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244DBF17-3880-462F-92A2-B36E6C2EE494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43BE3178-97FA-4DF8-AF55-C9A6B31758F4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D7386D17-529F-43C9-B21E-4C3435A0A1C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EAADA7FE-32EA-423E-BE6D-A75A9192B97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2D0849FF-9E71-4030-835F-B74523DFD2CD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5C54A435-B947-41E2-80CA-A0E037D97E4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129F5357-2AA3-4FC2-B76D-684DD5D9134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7E54E906-70A9-4BA3-8678-ACF3ADA5DFED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243D319C-F7A1-4A2F-99ED-5EC2F8FD8F45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8946A97B-1778-4E2B-B139-597F1B5DB696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C3B03FAC-8E5F-4109-BF50-494A0B0522A7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56641496-6B13-4DAF-9E77-E5FDBA2C3FDA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ED8EC5E7-8E7F-4337-97BC-1EEFC583E045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7BC3600D-45DC-4154-96BA-584C51FF78E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49A8CD18-E598-4711-9471-2F461E644F7B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4E711977-A7A9-4F62-9245-10B94B20ED6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B48EC530-181C-4C3E-8EA5-F84382B77F8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203AB198-266D-4581-9621-738572585680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7DF6EB2A-7E08-4885-AA77-70983EEA3952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9ACDA51F-3EB9-4199-AFF1-D940824F423A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77FE8195-5E15-4F47-9FA5-588D50B33BD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4BCBF31E-89AC-453A-810F-9A8204275ACE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B1CB4418-4219-4FE6-BDE8-CB0AA0CF55C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C760D130-8D51-4E8D-BB3B-50D7D9DEF5A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B215D4E5-3B25-4E8D-86EF-CAA593328E1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EC8ADF9D-3FE0-4241-B807-2E370E52008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5D7BE80A-0A76-4E27-9AAB-82E976C4CFE8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9551FD98-EEC5-43F9-8F9D-C36F1CF997CD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961D3CA0-B6D9-41BC-9A01-6591E9B8D446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1138BA39-5305-43BD-BE88-737E99DF643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868520DD-A744-4F00-BB18-BF4EFCD73C0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9C22EF19-1722-4797-B867-8E95E67F3B5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9D19304F-9D89-432A-A5C4-EBC15B613E3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9366D596-F855-4B14-9068-A7C8ECF7C337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95447030-42B3-442B-9A45-E9C9F0ADE29F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D4441513-F1FF-4D8D-9249-DECF07C300B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3C508425-E3A6-4B4A-B781-3FADDE36CB5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BAD17928-DECE-4375-8E8A-52E7034A97D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E708B731-DDA0-46AA-AD72-D3C8145429D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F19EB17D-6356-43DF-BED9-B94DCD8DEA66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1D06B38F-8A06-45CF-80E4-E2B971886D8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F101D7A2-33D0-450A-AC3B-55D842BC36F6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45DA6E49-453A-4E32-BC6D-B3856C11AB46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E9C5E1B3-D271-443C-B3B0-B18A2A9E3714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015E691D-6C5D-4989-88E9-98D2892F0C88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9C1CF8A9-6032-41AE-8ABE-644908264C1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E516B3A1-F7E3-48C4-B4DF-D5F7D74A9543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3DE238E4-EBF1-43CE-AA8E-BE0FA8F977EC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2EAF7121-C1A9-4660-A75C-DB09EB48227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143D1154-F82E-4DAC-B4C7-3908CA91C51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C4F7CA48-2CA0-489F-87B1-9986B277A63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5B7DFAF0-BA48-45D9-9D85-3ED96990DEE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E7700F25-8ED8-49F4-B206-BBAB921A653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168D1FA3-D821-47DA-A7D3-0575CB6737E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2A784094-68DE-4003-A87D-F89AFFAE0B7A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F1799D33-1E92-4E77-8991-4A221CBABA11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5B2E83A5-90D0-4919-BA4E-76693621B58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8387AC90-6565-4614-8FAF-CAA7ED1B6A2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1383DFAB-2A42-4042-9806-FE36A298A1A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77666E6C-E912-4FB6-80EA-47068A1FE185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46734F71-CAB6-4845-865B-57099176691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5F8EE88B-F1E6-4C68-B296-B8E05242E1A3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B9C54EA9-BBDA-4967-A8A6-B83E9393C62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8E20F057-F964-48EF-9550-D4C2D5D3100D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3313D164-8120-41DA-AE58-D4426DFCA2AD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F74CA06C-4405-4F28-826A-39DE73CE724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1632BDA4-4EB5-415B-AD1A-34A23B08E480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AF660692-B1C5-4EBB-A918-300F7ACBF92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466F8199-243D-4401-9D45-43F7B7B71FE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B51154F0-EC48-4F5D-8728-8ECE94228B4F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E0AF9E48-6159-48E2-8F04-A1CAF07CE42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13193167-A87C-4209-A568-ED73A58D2958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29EB0823-FD55-44CA-A0E2-B7F6B0411F5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972CFCA5-A7EF-48D5-9095-84EF84E904A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9E4663B6-6081-4442-94FC-2FC8AC6BD4A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A1266184-A6BF-42E4-A3B3-6435FC96318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FA8B03B1-7C88-4A56-978D-9CE643DCA0B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AE34707C-011A-4E1D-BF37-E2946FEF0614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6EC76CCF-E614-4C3C-B6FE-2A470FD10B91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9CEFD918-ADDC-4737-8F39-2252D34A6780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2C851BB8-5E0A-46AF-A706-61674CFA68E5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F94F01E7-575F-4E70-9846-949AB5A93842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00985E14-4B0D-49F0-819B-D02B4644C44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CB9FD145-B9B8-4488-9248-E258FA9E90E3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880657DD-C5CE-46A2-9DA4-92379B5103A4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B4BDC498-928B-4370-A5C8-57659B75633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FDB2A9AC-150D-4DBD-AF7A-FC65D2F4051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0C2A608E-5325-4B0D-AFF0-FF0387246897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E262C96C-0D67-4DDE-8FAC-5B7BE30B988C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A3B1B30E-91FE-4979-8A9E-C33D971DB55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C4FA12FD-0807-4038-BC08-B985E65A2E8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17611203-5D4D-4EEF-AA10-2E0D7901935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33B681F3-C4A8-4184-8551-2F0766593B2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D6C7DA5F-C0D2-4CBF-886B-E678E547A5E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1C4902FF-C421-433E-8B0A-A7AB880DBE0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4C3F42C8-6FF3-424F-B234-9B0E8FA8CB7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BC218F2C-5DB8-4DB9-BFD2-71F0054827FD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53CDACAF-76CB-4BF8-8076-8E48A7B2BEC8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8F0D97F9-9C7B-4E4D-BF26-DA6DBCB5677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224249DE-92CE-419E-9B3C-9E894FD991E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68130C5F-7FF3-4C92-8A2D-CF3AF59A4A4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0B57E7D0-BB2D-47EB-A0D0-4692387A825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5CC2EB62-E62E-45D1-9933-08A3C718F078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96FFEADF-2B2B-46D2-A354-B8392AF34428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0242328D-4627-4CD2-A68E-C340732DF729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6D92E809-EABC-41F2-B1C3-372DBE85118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F343638B-BD24-47AC-8C60-2876C6C753E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C7669AF7-691B-4B37-BE74-F038622F6FD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C739F3DC-CCEC-4A2B-B5E8-B9C1E3AB043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8ECE15E8-6EF0-4ABB-8094-B8EADDE3702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69606867-AD79-4510-AFE8-30E974548CB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6C0E1E2D-E8ED-4082-8C4F-510EC6FEB79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192513AE-4C38-440B-B95D-12C561A62D96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41F4075C-B4A0-4683-974F-987C5211B23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EE5A26B8-2676-4AAC-B8EF-5E94F59C59D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69DA5DAF-893A-4D62-B87F-C36342F55890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1D1C3787-6CD5-42EC-A915-AA55DCBEA024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A21FD798-F706-452D-B34D-9003032A416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836C5AEF-C74F-405C-A586-4D012CB4FFB6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309A0235-4E8A-4082-A478-7A74DD15CF8C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1176537A-02C6-4B23-8E2C-991977AC3A2C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C483669A-0260-4D10-8B00-E35E0D05387E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180055BD-80F7-4EA6-9093-A967CAC28BD8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C7BA0CFB-1055-434B-9926-1F1B095BCA8F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222DD084-EE35-4527-ADFF-D0114F277095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3826F81B-F213-4BB8-8738-4854E4F2D39C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254C32E9-17EE-4C69-AA7A-57DAA1C404CD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28327150-FFDE-4CD5-AB75-3113C9696F90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A2F0EF00-95E6-4A63-B46F-27FD1ECD587D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95DC6931-DFA3-4294-92D4-EDD5BBC7202D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9418A31B-F7A7-46F7-88A2-1CEE5DF6F22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19242E6E-548E-4C09-A9BE-285E9D2DD9C5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0449E31C-F6B9-4E07-B560-01A42C3D6C9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9DFBADB4-7EBA-4300-A7C0-3F2F622719C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DC449DD0-2195-4920-82FC-721BA104B3E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8E909F9B-7230-45F8-8E91-C8DB3E5A125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D097771E-17F8-49A7-A1AD-F277C37EB37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C5BAA730-EF4B-471A-8B68-505FA788DB6D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F0E0ADCC-B343-4DD8-B47C-3675FA58DDD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B93ED852-90D7-4AF8-AC1D-A2392559E8B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4E7982DE-6699-4964-B123-AC3D4091DCD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954F0CAB-ED12-4515-909D-A0F92239FC7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EA8680FE-1FB1-4C09-A4DB-C17BF662DE6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36E9A0E1-A838-44E2-960D-BF709BDD9BE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911DD4DB-F088-4FBD-A609-B19346F6C0EB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26EEAA9C-144F-4F83-8B64-69C7D404D88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2EBE38C0-D29B-484F-8B33-33D5DD3D241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FD99D93D-8156-42C1-9FAC-A7E38C7C3C94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98F0C6C8-358E-4E21-B08D-70B08F19CFE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2569883B-3254-4424-BDD4-C0CF66D98DB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D3F32B9F-A03D-499F-B3A1-035729A3073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9C01EBAA-356C-4DD3-9135-492E6A982C9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187CB613-F270-4DD4-9A5E-58373362C4D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B65090E4-B01B-4702-989E-A0DE500225A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8552F539-7BDB-4AC7-8826-28DEE033DE8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6100E85C-FE90-40B6-83B1-B45522E4A40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FF904719-83EA-4620-A8BE-F725A6BC036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D43A0E05-5978-47C8-BD04-833AF02FAF6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B9611EF2-60D6-4BEF-AD0F-CE5E12679E5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D310E775-739C-4978-BEC0-6C21F6E7208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C88A3188-E888-4B92-A413-EB02F03593A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0F67AB42-9A90-4168-9CC7-53819F8730C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E07E0496-6776-427E-B3EF-62665E6FEC8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6ADDDE91-294B-4DB0-A7C6-84DC56F597F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083FE1A8-036F-4D26-AACA-4D45E1061316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A270F1A3-5FBF-46C8-B422-D357907C99A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71D65D3C-770C-4428-B430-71EB3F76F0F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EBC09021-3A59-4CC2-9AB9-348CB0FB1104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CB3C8522-A181-4646-BA05-8460704424C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D83F94A1-9B63-4C7E-BE20-43322A3C5FA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20606207-5F5F-404B-8316-5B0F9F310AD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0570FF42-2665-4786-989C-E98DD15907DE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3F560D7A-5449-4C7C-A5EE-3707301447D4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EEF55704-E92A-48DB-8340-24D73ECC88E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56992726-EAD0-468C-A8EE-F8EE1F8EC9E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DA4D3069-A512-4803-9D03-E08F3A4E8237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90561789-21A0-4301-8FAC-7812324EBAC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1115D8F4-536E-4B21-97AE-C1F2CE5C304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15F4D834-B8B5-4EA4-8BF8-B687427458C2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75A22078-7CD9-45D6-B7D1-F354F6D3BD04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C16A85EC-2E07-4698-8154-A171D9FAC22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A0650F3F-11E3-4AAF-8969-ECF9079A279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642CEA82-76AC-4393-B948-AA4E75F2D01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BA810BCC-D7C8-47A0-AF3D-59D48A367E46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3E12A796-28FF-4271-A590-A34421F2CA57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D9C5EAE6-92ED-4087-9944-34FAD638245C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177E7C6F-FA0D-4D58-8D8E-16AF8007CE0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1758D48C-AFFC-4652-9EC2-2F3D9B88B12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FF436874-C307-4A71-AEAC-8A19EABA6640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CA9DF1D3-407A-4C7D-8CC2-1BEFFAD4CE4D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892A113F-F026-4E61-A9F2-CEC9648C8EEE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1DC9F442-3FD4-4F0C-9218-A842207F453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409B931E-994F-41DA-9369-50696A8FBBAC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A4051FC6-9F56-40DF-A602-FDED495B31F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C80DDA32-12BB-4981-9B02-46C1111C6BF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39A944EB-D818-4A8E-91DB-6791BC59B68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2561E8F5-C83D-4442-9C03-A202E95C1CA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3FB8EF8B-C26F-4F2A-888A-119CB75791C8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A97BE1D1-47F7-49BB-8A3B-ECF2BF9A7E5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DB07E6C6-F986-49BE-8054-9D11632A26C2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91CF61CB-9144-4A38-BD4B-CBE1B9A9B67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0DCBB4C1-604B-47DB-91C1-5A8915A417B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0D6E710E-1B7B-4A2B-BDC1-7439B02C986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85798636-114A-4361-A05E-B5E030DF1BF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8F3DB611-CC35-45B8-852F-FD4D85D587D0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1E966B39-F893-4D37-A9BD-D1F8C144641A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892AA91E-BA4B-4EB7-8D3B-C8BCAFF0238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32A7C5E2-2EF8-4C9E-A4D1-5A6EEA3861C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AEB0CE99-8952-4B06-9564-3E6D169F135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8C8466DF-C32A-4616-8A54-61854301CC0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39A4C3BD-37A6-4438-97A1-88C3FB914293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30B0CDCC-6E00-40A9-A1DE-3F001C4C50F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AE9A2190-FD85-4A8F-B521-9A27251D315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B5781C0A-9BFD-4B9E-A80E-57A27C28BE9B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D4639D2B-F10A-48D9-8AD5-3B266F59D055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E7637783-6247-4D87-8FA5-49D9D7659265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A80B7767-5958-4F25-ACD7-EEF7B2FF59E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B9F95BBB-A264-4E8C-A40F-5CDFFE8D0335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CA193A41-E007-45D4-BA59-D0ACEEF7A9C9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7D566897-9939-4F37-8653-373EBF00926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87AFE318-930B-4FB6-BF3E-552279EEA55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0DA409C9-73B4-4C29-8B37-D0BED670B13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AD8F0126-CDFC-4C20-833C-068D58D9FF5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72C9185C-4F75-44C5-839C-89222EBAA89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70D67A8F-E43B-421B-BB1A-091549E9173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00DB3972-44DA-4982-BDD4-1E8D01D6F248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B5F58CCC-0F69-40A8-9028-BF167BDB2AA5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25B004AB-FDF1-4DC1-A644-DF41F067115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D08A278D-A97D-42B1-9A8C-51689782BE5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BA1A7989-CD4B-41E0-B9FB-61A7856A68D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6E57CAF2-D95C-439D-ABA9-8C2122A8D46E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FA7CDFC1-4DDA-468E-B248-8D51E56F057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5BAD9FD2-CB9C-444A-B45E-1CA4585F9F2A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787BA4D0-7EFF-42BF-8B61-CFF3AD80AB5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8543A1BC-DC88-43ED-83A6-7158C13C415D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2B1BD334-23C4-4C4F-9D75-DFC0975EF20D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D77D73AC-66D7-4ACF-9EDF-74C47AA55DE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9CB04B37-0F0D-4D5B-B08B-13A1599E8306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81514361-2D39-4156-A6EB-0597C154C220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0125A626-8797-4F42-8DCD-BDE39C81688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45E0CA1E-5789-4780-B69F-D555C4F1F83F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D0B8D109-9771-4D6D-A355-96475D1A3B8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00F98864-EAC2-42CC-A5D9-60F76BF78F89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18ED3A63-C153-481D-9BA2-889BF227178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4FFA3E51-39C6-4E84-B39B-3D6D595321B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D53D7060-63A6-4DBD-9741-37E2319D107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3EB5CB3B-A7D5-4D3C-922B-81833B85577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BDDA9C92-1D8C-468A-93D7-FF4ED3CE2A9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1AD94A7E-E0D8-4945-8D45-3B5F64743BE9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21C83D07-E9E1-4067-B2B4-C1E38BD23791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B1F0FCD8-E6EB-4D9F-BAEC-7D99CF5D3CFD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4E818731-2BF0-47CF-AF1F-78C4483A34F8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55374E96-2B3C-4B6F-8568-E0D626A84270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2456DA71-2CAB-436F-99B2-F29B419449E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3DDD44EB-2B4E-4554-9659-FB861668CD43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EA41A090-B547-47B5-9DDA-F1E1E554042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4BA0F436-8340-4366-B51C-14DF2505E0D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B54314D9-A4A2-4DFA-80B5-BCF3CD622BF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F8ABBCBB-31E7-4AF7-93AB-C50ADC7B00E3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E750CD63-7EFF-4C4E-A2A4-E13146DDC595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2F5CB1C7-E36C-4615-8D8A-E6020EDDA39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44094645-7C08-4E80-9CD0-0326DF750C8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17236760-597E-4AAB-B980-FF8BB5E03B0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9F8B6B87-6CE6-4EC3-A330-CA5FA8CBD4E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F37B61AE-ED1B-442C-9F26-7DE3E8DE646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9B65BF57-B468-4C4E-AE18-51CD318ED94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58865B14-A78E-4776-B25B-0F9DFCA3D91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86075BC4-3A08-4470-BEB3-86C16AAC36D5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97D1EC82-DFF6-4291-AFEB-C059D0BD7F6F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9E608216-F0EC-4A99-A73B-870A7802FBB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C53FF65E-F440-4FAD-B362-DEC27AC6953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43FD0B0C-68B4-4384-A143-9DF874892A5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2189DD4C-A6E9-4071-A7B6-930E8B391C5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70751C66-6729-4E61-88F6-BD377CBE3B66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C343ADF6-4A3C-4785-8C22-8F5B041226EF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542E113B-CDB6-4340-80B0-B9B3871FBAEB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D766701A-7038-430A-A946-95BECC31FAE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97C15C7E-5F76-4864-AADC-892B63FAAF2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00BF34E9-FDE0-4759-A6C6-6DEF63CA490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80480376-ED5C-4978-9643-94C8BC2C2B7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B358FD1B-38CA-40B0-A66A-0C2B8B31E49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E527D935-C095-428C-A9BB-E2A66623DA7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92E0DA25-D84A-45D9-9EDC-2EE93D047AD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9FAA5725-7A08-4BDE-87E9-048A74FC8C54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C0AD919C-B768-49F3-8368-EA1772B1730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EEFAEDBC-8BC9-4850-9F51-87B4FF6E7E1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3FFEAC72-15ED-44F2-809A-F6F618A86939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D8DD97DC-8719-4F41-A074-883338EDCD66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1502717B-C8D6-44E9-A091-F7875E434AC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079262E7-3DBA-4B72-9AA3-410EC32598E5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384A8453-6F02-401E-A5B1-87DC6E149795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3B820A73-FD9D-47A7-A315-0CE58A16929D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18BAA1D3-CF37-4CB4-A121-F093C9BA99EA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580A08F5-DE14-4B2A-A8B3-F347049462CB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32956449-54CD-4D6B-9CCD-2A905C167FC4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C8C6F6FD-D49D-4CD7-9033-2E9A01C12B53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21B51AA7-AEA8-45FD-9A2A-61AA0A30B821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D693EF23-189D-4818-8A64-3817D42E4425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7954F031-6E5C-400A-A4D7-A494DB5EA1F4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A8FED275-EE9D-4138-81E1-C57A06AB2C68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A1DE55EE-0A78-451D-831B-935501C01851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9338E393-518C-4B63-8940-5FE4C32A6E3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8AFC5972-0D7F-463E-A887-4D83A1AB785D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DB7BD175-3423-4EA7-A9E3-0AABBFC5442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25363555-A89C-43C9-9861-D428C94427B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060D58EF-9D20-4620-ADBE-1DA3209C735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225FEAFE-6D82-49E5-91D0-F7576D92DCE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A41E7661-8B87-400D-9088-59568CB059F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CAF2BB42-7565-4A1C-8467-362EBBC725BD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1CCBB8DE-9A30-42B5-A8C8-8E9528FC6E6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157F0A74-5168-4281-B769-F383872CCC3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9CEFAF0E-6F5F-48A1-98BE-3877C6B2B82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4ADB7899-3070-42A6-A180-D11461996FE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D385132A-5B3B-472C-982A-2A115ABB7B3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970CBF4D-71DB-4E22-83D7-9B2A0DBAC0F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A519948E-E6CA-4B9E-9485-7135127A6850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826A83D6-9406-4271-A574-7CF17600DE7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B9DA7E59-E267-4F8A-97EA-49A0A8649A9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CECB51E8-62C2-4555-B9B9-56BAB0F4FBB6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DE6773D1-8AA9-4ED5-B1D8-93A29FD5B997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D80D3418-1C4B-47DA-BFA9-6E466C442C3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08390B13-F2BA-43CA-A3EB-4A84E37B1E0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10EF9BA7-CA23-47D2-B506-57387874236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F77DF696-50AA-46EF-BD23-E8CF3A9921D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C3625DA3-6CDC-4490-A019-A9E2A06C079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A63366BE-32CE-475B-9D4F-5D7C8715201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76947DEC-0C9A-4F5C-8C0E-95E0C953E44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C4721309-4CDE-4872-BB7B-47A9C23948D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7DB10F2D-DD15-4048-8439-43DEE691C15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4D8809E8-409A-41F2-A35A-7C3CBAB991C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A5609A8D-39BF-4F95-9C53-E119593CC3C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76867F9A-DF18-407F-9D78-4E6C2364D80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73E484ED-B63C-4B30-A109-E56DC60B8FD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B8BAA31C-FB71-4984-B07B-69BC96F3509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DF3F6D74-6F74-4FD6-8F72-B5E43EE2D50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B80B2DE5-8E6E-41DD-8D9A-8C5374DCF292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5D59F308-F053-4767-B983-4678A486FED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6A2CB000-919C-4435-A65F-2E00294C3D5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FC2E83D8-B059-4E5D-8F32-3B58EFC39F9E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DFC09556-DD81-41C0-9221-D1184761A94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E59202CD-A406-4899-BC0F-CB382B3704E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D6483FEB-6369-4920-941F-4FCB6EB4838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A5CD639A-45D8-4AD2-B790-3783FD86522A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B0F31CE3-CEEF-4C5B-8036-0EDF8BB0C784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6805D365-167B-421F-BB41-F81906F4A7E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C21D0D17-4E1D-4F28-BD33-BA9804CCB7B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4A737A06-D11E-49C6-B1F2-F8A21806A6F3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2C4E23FF-77F0-41D3-8AF1-9D9DDB8EB4E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1F2586F9-6AE5-447C-9284-79116638394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D7B22472-FF9D-4091-8EBF-04D88E9853EC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B1B38821-AACA-4CB2-B575-2BF416016A82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904130C6-3818-4744-859D-8BD949D8364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B6C35AA8-07EE-4724-8AF8-B964E9F5506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1963AC5B-21A0-4C6B-9FC0-C4F5F71BB87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9D9802C8-A6A7-4072-8F77-9B420401AD1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FE490E1D-4B5A-4C9E-8D8A-AE7622CCFCA4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9B6C21A0-0E31-4DEF-AE3C-BD3018378DA6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D6523A13-3ADA-45CC-8F2B-8B8F8EB4F05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2F1556FF-9C77-43F8-B5DE-FEF4E195C98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658F9E4F-B9DA-4FA9-A606-E9FDF0E0FBC2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B6E33408-70EC-45BD-9ED9-DEFBA02CE5B9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658FEF8F-835F-402D-A372-5C12D7B375EC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F67FCEF2-7D08-4DBA-B288-CDF2C681226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FD7F9959-B67D-4D68-ADDA-3C2F75D764CC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A11150AD-3D6D-426A-8635-5CA2744C1D7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7C791DF5-62F2-4096-8D90-E3D4CB4E5BF1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BEF8A555-927F-4F51-8044-6BA401CFF7D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62BE2376-51A4-466A-B522-ABE5EDA93E4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74519A47-E3B9-4A53-8442-288A02FB9E3E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6D6228D9-3808-44E0-9294-DABD1240A995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F1DDC282-22DC-4930-8C26-20342B7415D7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C883130E-4AB4-4E15-8BCC-2113DEBF59C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CFBC09B1-EEB7-4C55-B6D7-A277B002051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2C1A613D-0761-48E8-842B-60446995562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753D0390-B940-4320-9B09-9B369DB93BE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F3AE7C65-7573-4360-AE93-1168363E5E4D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E233CBC6-C18A-4B70-BBCB-00C408A8FD53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4A6BAEAB-2AAF-4B26-B25D-290EF4AC43C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0357F730-2DAA-4036-B5DC-8F310059605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0F14D7D7-8F8F-4235-AF10-10331338BAA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64543B5C-AF93-4B6A-A476-315A610787E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CA333977-40E3-4CFA-8568-3E8E92A99332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0A767610-C8AD-4299-9706-320D2201AFF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BDCDAC63-F7E3-4169-91D3-C35602AAEAF2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CBC72806-CFC0-4838-A726-32D1D3F28B1C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98DD1443-29E7-4828-A285-F69744CBF9BB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C6DC04FA-4702-4E63-A8EF-0868B6193F4C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5EFC49C7-819B-4FA7-B25C-F6F757842A6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513D09F5-FE07-4AFD-ADB9-DB96C1F02EAC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6D9D9279-D6DF-4629-9658-2245298977C0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EAF43D1C-AA2F-4908-9C29-4C1F445785C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56B69745-1800-4BA2-ABBE-D0C90574A8C4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C8C02C88-D871-4185-A6B7-B5000D7A2A7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5101F215-548C-4323-9F9F-8F22250C40E7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E9E31D65-05FB-48F8-B27F-76B0EDCC249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AC645527-F1C1-478B-872F-EB22BF25FBA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C914F202-E713-4F13-B12F-4DC9284F4ECB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FBAB2978-213B-4C43-9A71-CBCF42E8824C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2572F61D-A566-4AD3-BAA2-FDE4D6E2F32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7C8C9DDB-CD0A-436C-A1C5-EFA01AE4A3F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A7D8851E-08DC-4132-9149-2EB826F5B30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B73E1148-C952-41AC-899D-08D3C235842E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0BF30A36-D86E-4A7F-B10F-77C81907265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C9E8B959-D897-4C25-9B4B-FD273BB0C34B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A7965DC9-BF1A-4505-8D0D-FFAFED5B92D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F90A11CB-20F2-4AFA-BC2F-3EC29E188947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20DC91E9-D996-45CA-97C3-E70B7E9A967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03143CE6-DF47-4B6B-B48A-0503352F783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06009C85-9889-44B0-950E-12FDD26DA13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0A38A68B-4CA8-4008-BDEB-A871922D1183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295FE6FD-E802-4974-A223-1BA18F9B90C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0392A1C8-C1A3-4DC4-992C-F85B4DF606B4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703A3CCD-0CE0-4F6E-93A2-F10CE3F5BA9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89061427-D138-441C-8E70-E1EB3E3BEE66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4BCC6289-BF72-4DF5-88D9-510806AD589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DFC1A08A-D0FC-4139-8F8B-38EEECB143E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86EFBCD4-918B-4085-8B5B-E8AC1EAD575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2B65BA02-8743-4F42-B4F1-2330B16912B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42974462-F71A-4392-8E6C-2EAC3AA7FD0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EAD4BEF9-0217-4DD9-85C0-D5590BB9BE05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0601364E-F8FB-4AC9-B31D-330BB314940A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7EE5A00A-90D4-4B54-9669-C9054C6FA412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497829AC-AC65-4511-B142-C93A67B58676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E237E950-ADDA-4FED-8D18-B1CA79269D72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EC441566-F041-4DCC-8320-6BAAE094EC3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0BAADF2B-2452-4A87-B05D-BA3DF48E1EC9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8EDCF4EA-7EBE-49C7-82A0-8922053F851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E05B2DC1-BDF2-4708-A7DA-EFCC48B3628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32A37FE4-F75D-4403-8710-33800E580BC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72B41092-3BAD-41EA-A39E-DD6DD2FD9F83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6A129593-0592-4E95-BBC7-EC22EC288627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06BF3322-3766-4E81-BA0E-CCDFC416C68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12006708-E635-44BB-A8F8-00B64183FDF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90D32327-B7A2-4CA9-A25E-C2C7874B304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215DEBAB-EA5A-446E-88DC-D96F6EC9517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89DF2D4F-11CF-41CC-8CEC-4EB004EE15D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76F07DD2-53E4-4AA6-8826-AED6813E3EC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53BFD5CE-0150-4990-9C85-B4BA3C323C5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96DBCE98-109F-4090-8EBE-6ADD40E2665B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89D611C1-A4AB-4C0E-A60E-CD9F39B5EE0D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3B630F36-4521-44A8-9A08-59AF678D749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01969F7F-0ED0-4F5E-9C57-43C6314FB18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98A7F09D-0CED-4836-8078-9C490C147C9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E6E97B8B-CC1B-4C7F-8B30-9314FDC3332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E4F4B8BA-8613-4449-BE79-68DC9D07DF06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98EF0829-43D2-4010-9B73-1F5A29E715F3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472292FF-F1C8-4AA8-99BB-3D9B01D65FC5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3464CD3E-6672-46D6-8788-11679C930F2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C445FD5B-1709-4698-AD30-0C3DB3BADAD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AC2092BF-3BFF-4636-8EF7-64581ECF338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BC398D6A-F8ED-473B-B97D-7C56D83929A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0AF0E1A9-9B92-47D5-B085-11C3DBF0600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91E932B3-83AB-4700-BBBF-4AF8389C3EF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227E3027-F631-4D8A-8BCA-A1B8282D8B3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83ACB830-D015-4BB0-B8B3-A792795C92EF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F9F7AEE3-AA3A-4EA5-B45E-0B31DD229DE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11EEFC29-8CC0-4FEB-8030-F456D0CA595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0EEA0778-788F-4260-9317-3421FB851392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17FDAE10-4A9D-46B8-BD24-C24F33289FD4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7F473C69-A53B-4515-9BB5-4FCF82DAF71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3B0B918B-9588-4AC0-9D79-1A2D8042EE3C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BFA3F284-C9AA-4FCF-B95C-67CFC47AD984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E7DCE513-65A8-4D72-AC5B-1D5706DBFD0C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A016CBFD-4261-4BA8-B588-46705FA5DBAE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1BC96426-4514-41AC-829A-21F20FFB9E41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FE3B1708-146F-4CAE-B7D6-BF4494B0DE2C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78D1F644-07EB-4FB4-8C42-17388D6DE08B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761B89FA-7D00-4449-BC6C-5AEABDC7082D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F90EB75E-EF52-42F2-BBB0-37DC23403428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AFE6E712-FAD8-400F-AB7D-7072422F9EA5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84EB75A4-3392-427A-BEDC-73E37AA72873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0F297B3F-6F27-44E7-B03E-41DB84D85B3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175C56A0-B1CC-4F30-B46B-E568BCAE24FE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EE1E1031-7533-4A82-8AF0-7FFFDDFB39ED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9F03AAB4-8895-4B17-8851-F8E4C800B01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99D2E397-21CF-4C5F-8B4D-96DC70F7857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68EDEF45-8A72-4AD1-96A3-236F7FB3A2E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F07C115E-DABC-487D-8858-2233D1D9678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953EB3A2-0A5A-4495-A795-DA8EEEDFE51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06C4822C-2CE7-4DB9-BA3F-7BFE72D9A9EA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B0EDE962-599A-4283-A77A-BB2F75247E5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44709566-2B03-424E-9D7E-79266A829D1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600A5EF9-2107-4421-ACDC-9465A35EA7D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C067FC03-E25D-49FB-A431-1C8135F182C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E2A52DF2-06DE-4E99-BD00-9D1CB2DA099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E9DF42E7-15CE-4A1A-BBFE-442DE606806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8AC5F064-FE7A-4AC2-AF94-99E93CF1F1B7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B25A5444-4837-40C1-81C4-EF141D1BD96C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9101C37B-736F-4AAD-8940-A51A0710B12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5D538840-2077-4991-ABC9-0A9FA20E8E6F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6512812D-B5FB-4778-94AD-B4878DB6206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5AE9E3C5-D7DC-4FD1-96F9-5C266828DE1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8C6F0878-59B0-41D4-B60B-A96C96BA31C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002E7D9F-368E-400A-B483-BDA65582D88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B31B8848-625E-4D8E-9EC1-8F60D43BFF2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B78D8AE9-7A14-4835-AEDC-7B7E904452D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B9D5EDD7-6A8B-42A3-B607-10517FA7A40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FE8FC1B1-A166-4346-A5ED-6B1BF829DEF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D453B3F7-C41A-46F7-853C-933C497EEBA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4A40B253-5246-4A7B-8CC6-A18A4607FD8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A623E97F-EE35-4BF8-9076-804F68D4385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35562C69-77C3-43E0-8DDF-FE38686E6B6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9A2103FE-62D8-4C11-9891-A8F2ACB0880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4F7BEB23-4452-4610-BB24-88656397E97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48B86AE9-9D4F-4693-87B6-9324A589282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D0BA0C51-3B77-48C0-AB6D-ABE3E58B617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EAF8531C-0A10-4284-86AB-80A0002D1701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BA7CDCE5-AE1A-4588-859B-582ABCD7DED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58547190-0652-44BC-BE28-87843C8979C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4422E8A8-90E5-4D0A-804E-14FC2678CD10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893778D4-E27A-4E13-A72D-C407A46D186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21EE7B59-4E7B-48DE-A49E-5CCEFED40CC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3EA09597-2D5C-4B86-ABAC-A8A74FB3726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2CFC71CB-3FB2-4EAB-AE69-05E6B1B3B7B2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B36B0320-9793-481A-A020-674A604BC761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D9C60FCA-9E6A-48F2-BF13-38889D619C5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60823239-5167-4B4E-8A54-1D7901F7813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4DFD811A-9D7B-4B32-A460-AA4865AFB801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1B872F75-0C91-4C90-A308-E23B5B4A6D4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B3354E93-D319-4E9F-9ED3-4DB379D00FC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C47CCD7B-55E4-4026-BCB5-04BBE97C53AF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31CF51C0-C7EA-4576-A2CF-E0F3C1689F28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55C9126F-3E9E-4433-A51F-74F2477E9BD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CF25C743-D13A-45CD-AF6E-D3BDAF2A4DE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481A62C5-B80D-4F25-860B-6C90ABB395C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B84C26DB-5D09-4CCA-B998-70655CAF6CD0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E86FA1F8-96B3-41AD-A05D-A298F21F0333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02F9982B-DAF8-4974-B94A-32C8AB76B934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872231AA-ED2C-4924-A40F-56EA08959DB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834FA99B-4AB2-4E69-8FE3-B375F54735D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5E164451-DDA1-4389-ACFD-71AC24E1E318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C5C716DC-5B3F-49A3-82C6-421FF034D829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A652ED8A-3CEC-4BDA-8863-F4066CC3E8F2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6AB422FA-178F-4CF0-81B8-236CCCDD7F9C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F4A51998-7502-4388-84B8-4196BBAFD03F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5AAC5E76-B0D8-40BF-BF43-687C8DEB451D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4556BCD8-77EF-487B-B59C-35469072C22E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EBEB8E12-5B63-4265-BD3C-9993D1DFFC4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3D703A39-41B0-4CE1-B789-A5FA0AFD9BF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22FA95BA-169C-4729-8726-C681776AE6F4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EFC81EF9-333C-4F24-805D-0FEAC4A5A4BD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DB87BD16-82CF-4070-913E-C41BFFDED771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783EC398-EA10-4A71-8E0E-92DFFB22C1E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ED42025E-D9AC-4CB2-8E17-3D9608896B0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94886D0D-8B61-4DD9-A0C6-EC16CAF35AC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5CD62809-5F3A-4916-BA22-E781B4518D8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A72AA3A6-85FF-4392-82F9-F9BC0B7FB4DF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04BECC5A-45AD-49CB-BD85-5621499B1176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EB6318FC-1404-425A-B0E9-66553EB3731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594C2EBE-60A3-496A-89F8-318D2BBB9EB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E356F7AA-543A-45C1-9292-A6CF29F3CA0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1C967CD0-C7F6-45CD-ADA6-6B72D9F160B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4E474F26-EBAB-4F0F-9D0A-8D8D3C9B0CC5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1AB0A146-DAFE-4648-865F-19306D62833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3F870C9E-7F70-45AD-8028-1AAED0BF0731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5714D247-D716-45C2-A9C9-86CF2213905D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C7ED8FC2-E727-4D66-B6AA-7B0EB5A2CFFE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23630083-31A4-49B5-A7D4-B4CCF25BC3F9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B8365264-36CD-4D79-9B30-1EB00FBFCE0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B989BAD8-F0B1-470B-AADD-B16128439E98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EDA849E5-5661-44AE-9E53-E2DD2B4F1228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C1B3E128-1F87-4151-90BA-A53B35789B2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D28BDB25-69A3-4965-A5C5-EA104D34ED7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A8D05BD9-723C-4E48-B20E-64C21EE3BC98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31A33881-72EA-4D9F-B3AA-E6115CA4551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CB37897B-B8D6-4694-BD4B-6CCEA1C680F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FB5D1AD3-9AF5-4A03-BC57-62DE2C49A0A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8D584A2A-7A34-4C0B-AB7C-F0DC6840D5FB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9CD99B8F-69D7-44CF-BF01-2F0ACA09FB91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29DCC6A2-5623-4BD9-A2EE-E04DCE03630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0959C199-B10F-4584-BF89-982DC3FDBEA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34C321DD-7649-4916-AF71-90F3144042E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5FAC505A-6B2E-440F-8714-6930E9E5BE5B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BDE69961-3084-4CED-ACF9-BE2D6AC5C79E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29CB8BCC-ACE6-4D2E-B9A4-26105F7D86FA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97DAF0C6-E318-4C21-966F-233508F4989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C699AD0E-FF67-49AA-9C9D-CCB2529CF5D2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531DD263-40F9-463A-8031-91A69C494597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E18BC8B9-55A1-4495-9B29-1426D3B3298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D1A905EA-C9E4-415F-BE62-814BF5FC2A0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632E757F-5C9F-430D-B718-A5053AC17B2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4A4C4400-8B7E-4BB6-9B93-BB02490A552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F00C43F9-3A71-4F60-82E5-12CDB71D9097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D2099D03-DA2C-411C-BFD9-B0F82BD56E1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AEFD5F4A-70A0-43C7-A5EF-F35C0ED89353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DA5CAB2E-01E0-4C4A-9718-415ED920ECF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9920C920-D677-4081-A47E-A935FF9A5685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0DDB849F-B2C5-4338-AE23-218E44E18E0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77449F7F-5176-4AB9-947B-5AF66CDAA40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3608FA8A-9C0E-4615-8731-CACB1751CE3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67C917DE-B6D9-4A63-BD99-2A4B6BDEDD0D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B25C0EF0-2993-4DA2-B312-4295D0513E0F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E0B9A46D-FE57-4A68-BDDF-2CD8C13D36F4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6491431B-9675-412B-B300-7A783EC8C005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64F54541-BE4A-4A37-96EC-F5DC468582BC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D16E2636-4B97-470F-A2E0-A78E81F1BBC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713E3E64-EAE4-4B97-A52B-8355511CEAB3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AB3AFFEE-D1C6-4B4B-9658-FE99CF6BA45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1412C1F5-3E95-4EAF-964F-D933CFFDDF6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5BB08B6F-ED79-431B-B359-D01FE1BF709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6FAC72F1-E48A-425B-8B73-3A56DAEFEADA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7E9990E6-E88E-4C7F-ADC3-47650FC1C75A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02759CA5-21E2-486D-95CA-415A5ECD29C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B3090D3F-DC59-4DCB-AD64-C7FD2C2001F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69505268-B029-4242-BA69-0F7C2CE9CCF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587B1D1D-2ECA-4455-B2AB-94F7F91EA09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9112DD75-3B7B-4E2D-92A7-4749530E791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581841E2-9F70-413A-B658-342E9060847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555366FE-6082-48CD-9FD8-78119BAE406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B5FC6F8B-018B-4435-8360-19E96EDEBE79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DEB7A232-48EF-49E8-865C-30644BA6BB34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F1C44AC2-2FAB-4F13-8E90-BCA990F183A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F13D1317-C7EF-40AB-B95A-6AE8A2933DD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165C9C9E-0995-4F8D-BCEE-14330715FF7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A431CD1B-A7EB-4866-9E41-EF3FB3B8DD1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13C1C465-47A3-45F8-B1ED-3B035B96F07B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E4B98D5F-D6CD-459B-9E92-D39D4F8FAD3D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30D9D500-F717-4759-8191-8F33DC6A3013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30BB6D9A-4764-468B-BB8B-456B2FB2022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48D513E5-2EE0-48C6-8306-EBAF7B43D08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F37557ED-8992-4C2E-B9DC-D7D45A79659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87D75051-2819-4FAE-BC82-915FB1B5287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7297CDA2-66F1-4196-B72A-6F3AEFBB024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DCE92E38-C6C7-486F-8CBF-A192D54D05D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A9B3CCE4-DD2B-468E-8BEF-C62C0E0B564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D348E94E-4B5C-43A6-8EBA-A232A56D66A0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B2B791C7-63A6-41AA-8149-01112EEC4E9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440D4E37-86F5-4E54-B72E-BDC79FFE67F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454AA473-301A-4433-A315-8527DBC89EFF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C2FCCF26-2FD5-4FB4-9825-8D2C55199194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51DA5776-840C-4DEE-A0A0-7E922FCBC8A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E793522E-BA5A-4797-A4D3-81C21D8D4E3A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BEF1746E-DEC1-4DDE-9783-A6631443FFE3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2DB705C3-690F-4443-897F-7AD7DAD2E08C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961DC102-B60D-4F00-B1C6-28E92EE21AD6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3A4E9BC1-7587-4CA2-A0C6-9EBDFBF2C241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6A74B9EB-ED44-4C76-A3C5-894B83C2EC12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D825AD36-897D-4FE7-8AD1-AF58D3187D5D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7CBD4FB8-8951-4774-B075-AC7E58A0945E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C8B633AE-A043-4D70-9A54-4E78AF217CC7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909DAD70-E38D-40A3-8A28-0DF6CEC175EA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556192C3-17D7-4D1B-A26E-B248948BE6A6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AD335041-716D-47C1-82C1-9B6A44B5E74C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1AEDAB8D-BDC9-47B3-A774-8C04500FA7D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98A68D7A-C377-4FB3-9153-3DDB1FC3871A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B96DDA1D-AFBC-4F31-9DD6-E1B096D20FC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0126C9D7-F6E3-4135-A843-5A551BCBBE3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138BCCF0-12C2-43A0-BF79-A4BCDEE8E2C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CD190DDB-C573-4FA6-83B5-A549BCAA217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F8770D77-EB93-46C3-A2D9-94E2B96D4A0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E2E86DBD-704B-4EAC-AD52-FD4A213523FC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B6921708-FC20-4479-BB3C-7AD16309ADE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B3F99F85-3786-40B7-A3CF-5C2FDBBEB71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4645EDC6-F518-4D4B-A793-41DD0CF805D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CA83D8F5-E65A-4F24-AA42-21A722B7CE8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0D51D905-DC69-4684-AB2F-80DC9201B73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1087213B-90AD-4BBD-AC53-099AB880498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FC5DE369-8D60-46CE-B281-459D10BB43B4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6A1F23E9-49E7-4258-831E-428BFDABA20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931C1189-360D-4E1F-A93C-38DA135B054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3D6AD27B-9F32-4B4C-BD97-8AE9878F63B4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DBFF5902-1307-4C8B-AB12-79B7657BE97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38551C2C-3927-44BD-AED0-217CCF66469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B359804D-BB99-4235-A9A0-4958AD3D0B4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0B1E3CA4-DF48-488A-ACFC-91BF6A94A0A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162750B2-22B5-4528-9C43-2EDDA7C980C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C804388C-E247-4F5A-A71C-A0B19E5F6C2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33058127-CDFA-4C22-90D3-B9AADC67D02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13668372-6B63-4274-BB41-9C39326E2D0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0C7572E8-761F-442F-BD36-483EE2A0EFC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1FE5E7AF-F0DF-4FB2-88DA-FDEF5D7EE9B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C73F0F8A-2B3F-4CA2-98D3-BD2268E92CF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8610862C-C535-4D16-A83E-C4C06F2759F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2FC40731-672A-43FF-ACAC-15F92E7FF36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889A48AA-DE63-427C-AB59-29145ABE053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4BAF39B1-94DD-48A5-9DF5-A764ABBED5B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2020B46B-0F81-4923-AAFB-2E7236D9E46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E2D49D03-002D-4ED5-B45F-D2693890CFD4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E0D66911-DB78-4E20-BA7D-DF91998A043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EF8AAC26-A423-4E1D-9DAA-260F8AD51B4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A357DA35-8EED-443A-A82D-3A8CA346DFB3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93C3EB43-9DF1-4E72-AE58-2C07E5ADB4C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1E33C3B7-FE02-413E-82E4-B415DEF5FEE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6E84CD4E-53F4-44E5-8430-1953FC190EE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9B4D5D62-5C81-44C3-AD6A-D9E5FA4378A9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AB6567B4-4B2A-4DC5-9B51-4135625B6F58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33A55240-25E9-4E85-89B7-998D16AA3F9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68D6540A-C935-4618-8536-7257B284563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36905608-5B70-4E92-B79D-6204E84631E2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595E035A-9092-4DDB-A229-438E8ECC8F3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B94D92B3-2465-4759-A400-1455BF3037D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C7F6182E-3011-46DA-9D2E-E3DEA0471ABE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3652DF99-C381-4571-8FB0-CCB6B70188BD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2B672082-3170-4E17-AE61-6ABA8A4ADB1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406B9D75-7B3F-4D8D-9575-43073C61602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7A6C6AED-C796-4E0E-B878-A25467CDADE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93E7AA21-99FE-4BB1-855A-69006E47B3B0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8C76A1B8-E668-433B-BEE0-F9688D798CD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059A2285-4A54-436D-8273-104ECC79DCC4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997EF992-9F74-4319-835C-80AF43FCEF7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B5DD5982-6FB2-40E6-8273-98398AE3FB4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5D01049C-35AF-4DFB-A65F-4E591528E528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1C7C564E-6977-4657-9CC9-FE76E28C70D0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506EC961-5CD7-43F4-8F7E-5ABEC84AFE34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4995601B-FB05-464A-85DA-9E22190123A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24B1789B-12B5-4483-ADEE-8E18C1F4687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DC160AEA-5C5F-46D8-8A22-C96928C13561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EA453927-09B3-493D-AA08-E5F3D02C32B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79EC7F01-11DC-415B-B79C-C14A448E19A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BD382463-20D1-4E56-A2F9-5ADE43378D2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B8376C42-4AE6-4837-8DF6-1F396FF6ADB7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8A81311B-2CDB-4C69-8A02-75E55543506F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2ED3E1FF-FD00-41C4-8A38-10C2BC58749E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75CD37EC-8F08-4174-BE6A-75903AC3E31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2CA9D484-561C-4A6A-852A-A760BA2FE4E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21ED8254-54A5-4FF2-94A6-30494697CFD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662690BE-FC71-4C92-985D-B5027C13B51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C7C49470-223B-4A9D-8BA6-81A8BB5DDE8F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3FE8E472-ADEB-4654-A9A0-04B98B5BD2C5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7C277624-FFE4-45C4-A43F-658CFB1A105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AE439524-44C2-4BC1-8223-538525DD653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E11DAFDF-0CDC-47E4-AB06-5EA8BADB004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D7C78F81-DD2D-40EE-9AFB-C7D9A415164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23E0E3B0-EC8E-4C25-B211-249DCE2D7BE1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FC4591DB-0516-4235-B925-F79337F486D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AD8A028C-76E5-4275-A056-119A4D52ACB9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1670DD11-38D6-4C44-B892-B35B785884F7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FC2815AE-D2D5-4689-80E7-63711058B45C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F01B905F-CC6F-4AE3-9871-F78F3AF3E055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E7D43122-BF61-450D-AA7E-9A0C1A35F79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6085BA08-8BFC-44FD-9BC2-B14B35A51AFE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B46DBFEF-F3DE-4B95-8DCA-4FF434208054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3B1C4FDA-2356-4142-8696-F1009FD570D3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44EF5A24-FC1A-4486-8754-E00AF85211DC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9AA829A1-9302-422F-8021-1F5144A81C3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4752EC2B-5759-4A9B-8126-C2BA46ED4210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DC6E4454-B3D6-41A2-9AC6-0D8BE20FCA89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134D7583-2D09-4848-B879-E06F77602369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B9325F38-2C77-4659-994F-3B7028A97621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518AE46F-9D8A-4C13-88BC-683437BB3C7B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32A18807-86EF-40DA-8BB6-15F627CF813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84004B59-E239-4C0F-992C-66E65366E11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1B53553E-12BF-4B3D-9C20-2B89C19D1CA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55CE1394-D5AC-44FB-A250-BE2E139049F3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50CB97CA-E6CC-49FA-8F72-36279B9E1EE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A1237B93-07B8-4E6F-A0D4-5B8CF3B08AC7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F0B03444-1F0B-44F9-963C-C70D0AC7DCA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EBB23AE8-60BF-4784-BF5E-841DF4EB75D5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99E6D428-271F-4AB2-8980-8CDF2872518D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20388AC2-6E48-4ABB-9754-740D8EF962A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D93F731B-B97B-4EF2-8B3E-FCD2DC86B992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70193FC2-444F-4DDA-9870-4B0442C6BA0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88E14A6E-D306-4368-8F4E-279AA5FF155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A638DDFD-EC19-4FB1-AB20-F41DCB515A20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ADDABF0B-671F-4FB3-A5F5-34A6ABE27FE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AC44785D-5A40-43C7-BA1B-99BF19253B25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B6C253AC-4EE0-4B20-ABF5-5200C8E81BD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16F7B97D-0275-4E95-BE60-7B1B62D16DA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A0C69F18-A855-4329-8DA1-4ED64D4B4DE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39A6D84E-7454-43BA-837D-FCB32B8AE4F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4380477F-774A-46B0-B0BA-C2270E2C133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58BAA42B-C07B-4F1B-938B-F6B02D14EAE8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2F68929A-7DC3-4728-9300-D2B891B3F2C0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E52C4BDE-1F04-485E-B4A4-9B32CAA9FD66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54C6C23D-3142-4A03-984F-F8C0D3D34E94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806A40F2-488E-4CC0-9B0F-1A5A25C52772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81D0B123-62C6-4F1D-9BCB-390AEE9EAE0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95EDC7E1-21E4-47AF-8F05-6AE4779AFD07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F77DFFF8-D91E-46EB-8503-24E552BB3E4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D76E9AFF-0198-4F6B-801A-3A813DEAC71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0855B188-CBAC-453F-B59F-34653BD085C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63715522-21EA-46CB-9CDB-7368C07ACE08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423DFB89-A2C8-42A9-B408-ACC512D79563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56E09A4A-632D-4ADC-897E-C9F75C1F154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06271CD0-6064-4AE1-BD7D-76A126C0519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9BA589CD-DA60-4513-A516-B187288A8CA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D578A250-7EC5-45E4-A14D-181AFA4A658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6A751707-F4FD-44C0-84E9-6AF63C02F49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D0ADDC80-912F-4B86-9E9A-03CE0E9547D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595EBC08-FC1B-4B4E-8597-5C930228A83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347F73AB-A2C1-49FE-B187-8DA37836D99F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1AC4B5E4-ACE7-4410-9F04-7201BD5FE3B5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0750538A-7196-4C4E-AA54-51900980D7D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FC1A8302-6E2D-422C-9C1F-95E746DDCCC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550073BB-F888-4B7B-89B4-811D317194E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BB5D786E-6389-44C0-9EBE-9B6DCA93527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6E258486-E804-4596-A1D1-4542634D33F3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B58C410C-633B-4501-B8E3-C5ABF944322D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E8F58CD4-CB73-48DE-A47A-F5EAF1C63433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F28D9547-161A-4E6C-A39D-681ED6A32A5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E2B01AED-94FE-4DCB-992F-06AACE2EBF4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DD76928E-E81D-43C0-95F5-8B530215179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5BB7DCCA-8BD3-4694-9851-25974BBC539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56DA308C-F1DB-4178-B861-64693C75359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51E4FE1F-2CE3-4468-BD6D-BCAD883687D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3A5C82BD-245A-4A67-AB8C-C1956D8E12F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DC9BA1AA-F271-42A0-9630-682F0BC95E46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72FDCE3E-93B2-4DB9-B269-29073406A18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0FA5209F-B1CE-4E53-BD3A-97678D9C5F1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1E9D7BF6-B2EF-43FF-B5D1-395C37DACCEC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0703BD3D-C598-4BF4-BD5C-97EFAFE182D5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804F6872-5392-4206-8CAF-DD5CA4FA8AA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0DDC71DF-4A2E-4020-AAB7-13779B749342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87DAA8A9-D134-4975-86CB-00A233671F55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09B7423A-6269-4078-BE1D-8DF832629CBF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3EA63E7D-5854-4B94-8681-DF9B55D9CA9E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7DC2C509-36F1-4BFD-A112-34BBBD8D5BD2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9026DE94-266F-4366-A326-F5A08D2CBC6A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A43DC9E6-1D71-4569-83A4-1509B892626D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F3B58B54-6CF4-453C-8391-53EFFB71C90F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D07C1D6F-B08F-42CD-902D-ACEAF07403E8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2F453F80-AC40-4C1B-8555-5BDC54F17BCA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BFFFB7D8-4758-44AA-AFD9-8DA9D2D4B5A9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D096F7EA-F292-4214-93F4-C6CB64EA1AEF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D35C8DA9-EB77-4E1A-AA54-9EB89529894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8EC117AD-55C3-489A-81CF-BB5FC6A62F21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AD23A160-7276-47E4-AB69-BCD40E3C8A2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6D20E346-1195-44B9-B617-D2769B35A9B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0C3B63BA-9AAC-4676-B11F-CD767967383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AE181448-ABB7-4C8E-AEE6-A6677ACB568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786C8C03-46A5-4FDA-87B8-380E7C302DE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EC868C73-2F8C-4D7C-86D1-452A6D424E95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267A9CF3-5455-4686-B414-75CB1FF284C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437FF763-53C5-48B0-8D01-BA2E9CEAEBD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DEFD0EB6-BED0-46A0-AFAB-CEC8911EF9C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89CED97F-F5C8-463E-A612-37DBF34F94B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C281E457-F9CA-4FA1-973E-E195E445733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B9A6D8CA-7240-4BA3-82B4-803C7418907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467D80C0-7A3C-4733-A4DD-27EF8B7BC465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430AD8D6-3045-477A-98CC-541523EB65E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8E93E39B-4D0E-4186-B961-875798104FE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F1E35284-6BC6-4ADB-9919-D3CA51A79558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5B79B3BC-5470-4180-9BF2-45D670D2905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BD73AEF7-479E-4B33-B7EC-1A23479953E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49399102-CE3B-423D-94FE-E52E5307A2F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E68EB271-E144-4E8B-8146-66607C4F6E7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BFDF0FF8-4885-4AA0-B66D-B9B66473423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BAF590B1-83CA-4C35-987E-9958A9A35CE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2BA62CC5-B7D4-4005-A037-6A1872025FB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C3DDBFDB-7A60-4AE8-BCA5-6C239EABEC0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D552FA3C-B061-47E4-B3FD-158AC9A1FB9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5659DDB8-8B2D-45DF-B260-EDAE517061A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B2C4448D-A08E-4104-82BB-F79E031419C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D9EF2D29-9BFD-4F75-9594-6DA0B79BE70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995FE074-AD65-4587-B262-A277D494F09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BD1FA02E-72FC-4ED4-8637-B5660E5EFE1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A51A207B-0D18-40FE-BF17-800CAE00803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CEF9F26A-00DF-415E-A309-13D359FC907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0DA63E34-BD07-457E-8F78-4F181B50FFD0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5BC9619F-9527-4EC1-BDDC-05B6796F6D5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1A88A214-6B06-4F7E-AC84-A6767E0192E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C0F9B547-96CA-42B3-A36E-1C4FE73B81A0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60D3A832-DF25-4ED5-890F-E1135BE5221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B53DD5BC-6BC3-45C7-B5AF-27140E420CB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6E753E2F-E595-4C8A-A113-D5DFFD0B33A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EB37E302-EA75-4C27-A79A-3948DD4D3013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4A7A1FFB-907B-46BA-B006-C0C15F5228A4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21161579-79FE-4489-8DB4-7551ABD6F7C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929621CE-06EF-47FA-AFF1-F0945EEEB2B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DA5C36AB-0D7C-4342-9190-34AC2CEC9184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DA9D9FC8-1858-4BEE-9705-C5FBE22BE845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A71BD5F2-44F5-411F-ABBF-6FFDAFF607B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18CAB741-C228-41BB-A101-66194C5B5061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83359CC2-C361-4F2B-A278-B24BBE9DBF18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1A3A0914-8495-4076-9255-98FD08A9E51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01B0E362-EE37-4BFA-ADF0-AF47B07CE58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08D3952D-A298-4E36-9F46-B3C9BECCAE96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56B8A2E7-A32E-4991-8086-DB20169BCB6D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AE60F804-16CF-48F6-B336-24D5E0BC8E41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05779089-A4BE-468A-91A5-573C1A02B933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28AFE610-8605-499A-9C4C-F9B08787BF9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D17F088F-B667-432C-8E5A-04E672C660E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1DE88418-10F8-4757-8ACB-EFF0E0977317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26203B86-4D48-4C76-8029-A0A6233CB1A5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3D5EC12F-E1CD-4C58-AA23-5548EDE5EABD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7665ED17-DAA5-4040-B262-1EE282886EF3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3607CEED-E0FB-4A6A-9BD7-BE5A8DAA5E98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A22AECFF-3A36-44BC-958A-4F79666D32C5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CB9C919D-E486-4DFA-A2E7-97DAF739500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7E37D735-7A23-4F84-9D52-343EFAE9659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07211AC1-569C-4C85-B6A9-CED3D6B1179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CFFF9D56-CF76-47DF-9845-94D93E5E762B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E8560891-8057-4CCF-A043-BDF1DC463510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7D9F1777-7381-4DCA-B6D1-8A456253E216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A11A2663-0D6A-4CE7-B561-1A7C5A46C4A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7AE2173A-E1C0-4ED2-8834-311125DD04A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C26DF92D-C826-43FD-8AC9-C3FBC8FC489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72EA9AEB-A178-4D6B-A756-9E0192B8028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0DF1AADB-B8A7-48F5-AC4D-514F25514ACB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1D50A3AE-E91A-4AEC-96FD-026F507A4610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5EE5C6F0-CA46-499E-A87F-A625A9722F3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FD6CA13C-6BC3-4203-8226-5BFB7ECCD51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29A8CF7E-53D7-41F8-A72F-663A8FBA5B0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ED0DE0D4-6F93-45C9-A49C-F884BA44653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85F71A1B-AE1A-43C1-A9EA-FBF6AB4B59E8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8E13D8D7-495D-4091-B0AF-85E0FFDAB89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2D3EF147-CE86-4682-9C26-66E057CCF0BD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D9F570A7-89E0-4F19-8CBC-A980E5C5672F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C9477945-16E2-44F6-85F0-30763BF573AC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65BC3856-CEF6-4AB8-ABA1-46118C119E72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B6BD90DB-9EF0-4F2F-B985-485137CD5D6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6122C283-3E74-468F-B261-F193BDA3D23D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7FCF08D4-3DA6-4CB3-9DFD-1B1B3C47D230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4211C425-7E78-4377-849F-A6509B71170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BA6BB900-B38E-4052-B75D-0CC515DD113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9109F37C-5735-49D9-A5FB-261D9BDAC44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FCFC07B3-31E5-42F7-BE12-3C16019B256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0F98DE61-5656-4C76-800B-1D390281B37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B1224CA6-8EFF-411C-AD9B-5246F0D87D4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128DA5A7-237C-4E93-8BA5-BF55D785DF4E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B33D5230-C23D-482F-ACDD-37DFC9427B54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2D900D72-3B5A-4367-87C6-CADE98EEB5A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49DF33C9-FC5E-4C76-A5E7-32E832B838F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EA9CD21E-523B-41D5-96AF-E94D15A6B1D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E373579F-1CA4-4382-A56F-05EC1D8C10A3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34CE9A7A-EED7-44D0-AE0F-9B399CCAF7E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4BC46C5C-2750-4065-AE23-F1D3468DEF6A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FA20C6D2-7D2B-4766-9864-996C1B69B37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730726E0-9C18-4961-A2C5-87A338C139A6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C9C1C1EB-5AF2-4A35-8666-61B90AD5EFA9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CBD4A7EE-62CF-4813-A655-A1D8F90810E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FE9EF6F1-31CE-451D-9983-A7D8CF491F0D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92D16A66-118B-439D-B306-E835161BE298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C28E3A28-23AB-425B-998A-822F0A9857D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E5EF5EFA-DD34-4E4A-B77C-1479568D9AB0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005718EB-DC36-4A90-A0A6-9EBE850886F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BDEB6303-6C02-4820-90DD-D48B1CFF3BF0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69FE82E0-0C55-4745-BA8F-7673F036F9E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781F53EB-5067-4E2D-91F0-B4509A5F992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5D217C64-8927-4056-B708-4E05687CDB9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B5DA85DA-222D-41FE-ABF1-74CCFA8C2D8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03CC00D0-B62D-49A0-A37D-87E353C2E35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2B2F8779-FE01-4105-875B-B89363022D6B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264146BB-3980-4356-9E93-74AE22037FF7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EA35096E-C4A1-457A-80BC-72AEDB5D8C50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33750DD4-CB4E-438A-8B81-166D3C14D218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1E176CDB-2128-4DC1-A6AC-1599C143930D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24FB149D-81D1-4AE5-9826-91356FCADA5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BFC13425-2F03-4597-8611-CFF34B200408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7EB5F12F-FF8C-42D8-91FD-235E1E3DC1A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5CE5094A-AF69-4059-A92E-802E57EAE9B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0295CD9C-6798-4264-AF2B-D1899631779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98EF2A0A-4126-4129-9280-00553017B1A3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7B3AFAF0-10BC-4ED4-99A0-4C0011690290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081ECDB6-0976-43D2-BE1A-6AA4A1A3B7A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40E8C6BD-2F6A-4CF0-BF22-ED5BCBC4978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48F37E06-3FF3-4DC8-8BB1-EAEAC462E2B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08ABD29E-0274-4C6A-AA0A-1D273CC5C4A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B86185C0-4016-4420-8B3A-C187DD94B70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9DE38963-EB59-4B85-81C5-0391AC75E12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EABE253B-182C-4597-B96F-D8C52D64BC9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92AB20E9-89C6-4D83-B11E-202AFE52DBD1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85545E42-A9C5-479C-B633-EB3670B11E72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CC2169CB-1F1A-4B0B-BE91-0C8D1FE93F5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3E999979-8444-4582-8038-227C0C39AD7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BF5185DA-7B3A-4DF3-9172-18DB86C2A00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5DE2519B-1E6C-4B5A-857D-1CF646BF03A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D74545F0-EFFE-444A-A083-E34E229B8FF3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A61D2C66-6F59-40FB-82BC-23D188E82687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A2A08F36-D5BF-4A08-802E-0A193FF3B997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7E071B92-FC54-42CE-838F-B9148EE5910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81AFE207-B3E1-445B-B636-06591D43F52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C666BB6F-0BB1-46FF-95D8-A3BA582DCDE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26626F53-D58F-4EAE-AB19-4587F9B7675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4EA4E86C-FBCE-4CEE-A10A-CD1AA45169E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9AC512A9-3A04-45F9-B6BD-D88A56562E2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3386FC71-8846-4714-8EDD-B8D41297785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9FD93141-CD6C-4DC9-ADA9-99B896592718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415C2841-A873-4B6F-83B6-C19940E10C3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92992B8E-6C87-4F7B-84E6-D4F7326D0A7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5FBD8172-3410-4B7F-AEA9-3E7185E5ECB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B6407307-6C2B-4612-9DC9-08D303FE1164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10E0F1E4-A2A4-43C6-9A2E-55C2E781C5B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088EC55D-1CD9-49F6-98F3-C14D2B142D57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8437150A-2EBA-4307-8958-1CE1D0EF5979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4165F13A-C878-45D9-AB71-7C537C512813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239F34AE-6E5D-4F3B-B3AE-940FF4570025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05FAAD07-61D1-4ABE-A76B-3BDDCC77F536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9E1759BF-4FFD-447E-AF02-6257BB038E89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CE0C1244-191F-435F-ABE0-558DE06FADFA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62E65899-A49D-49F5-8BA6-9830E37C008D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B9C191E4-431D-4B04-ABAF-5FA59BF927A8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6AABC1F5-EBF0-4767-BB51-F0365FB85BE5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0309262C-52ED-4585-83A8-60ED443C3D70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F48BD5EE-50D4-4519-8C5E-EBBBDE0DE201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B1796F4D-49DF-46E5-9E2F-7ECAA7939D8C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2D746198-AF99-4B1E-A0CA-1099A83D5A4F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B0B79232-967E-4689-BC15-A4873797EA9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5C373691-47D9-48B5-9DBF-34D64DE23A9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0AE7C712-7AA3-47AF-81E0-784B5FA736E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449C57D5-7B7B-452A-8C0D-14772565C72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25090756-E317-4402-864D-CF6D5BF99BB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9DCD0C54-DEFC-4CF0-88E4-4B5A24C2D10D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62FB16B4-50EF-4C6A-89CB-FF648B73E17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DB6A8BD8-0F7A-4EDB-9811-96D8B1F2CEF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ADA35F71-C9FA-4A91-8522-B7A7CB75F12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69F5CCDE-C05F-4A78-B485-114A9199DE7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7A6D659F-E5DE-4D04-A63A-D47C43B0D66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67FB876F-6844-4103-A6EC-B61FF783345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2499C858-B431-4DC3-81C1-D852BCC5B167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B6787718-9BCA-42C1-8455-DBBA88FB10E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F5CB8753-AB88-4A88-AA1A-FA3AA9C5C6D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5614094F-733F-4A1B-845F-253AC221C844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5A929A69-9176-40E6-9DAA-7F81CA7E46F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E2FE2695-60B4-40DD-BB37-5D77CF26001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D4443473-9F0D-4FDD-A417-14359000BE2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D995EF94-415C-4D22-BE53-C79F8F01226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B5ADDE9C-EA71-4BCC-B3AD-55D615CC783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4D4AC0DD-D2AB-4FCF-B679-99E0D9B18A4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55321D8A-65EE-42C9-B729-144FE9F2AFD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3819BE26-B3AE-40E5-A6A7-14B97C7C3AF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8690BEFC-C1B2-4F71-A5EB-2FBF58F665A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9D1314EC-322D-424D-A5E4-210555A988A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4B098052-32A1-4600-8428-C4D73CC17E2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B82C30A2-408A-4058-811E-D6CFB2104D5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1CEC189E-8501-4839-A497-EF25D1342DD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A0641DC3-9A67-47CF-84A0-699C53B648C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1CA8737F-72D2-4699-8C91-91D559F2DA5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E02AB254-D9E2-460C-B69D-5BD9D62079D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E160F16B-E79E-4685-BE8D-D62EE8263F58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A293DC7B-BF9E-4247-A01A-25F206DA72A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97DBCC51-A1EC-4C7E-9F25-041FD21CD26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967C0911-BCC1-4D5C-ABF5-417E4EBF541B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33730C77-CA03-4DD1-9300-9CD6F1A8373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5EB90891-17F6-422E-84BE-0F933CE14F6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A1D3D672-6E6C-4127-9676-A3AEA44D9DD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5A5CEB7E-7ADE-498C-94C2-9DCC0C976789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77004907-352E-40A0-AD14-6A52AB9DC3A0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5F51C978-3A8C-4987-8C3D-5EA5D1F962D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BA892E7A-6B47-48EA-BC86-7B746D245F9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AEB86E23-1A65-4D34-98C0-3D891B0F77B9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9E8326DC-10E4-453D-A2CC-1821728827F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C574C49E-38ED-4A0E-A146-5EF6A2F8ABF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DC5A0ACC-7CE0-426B-9E72-6E6C8033EB6F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29F31958-B49C-456D-BC5D-A08CA0C92336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BA3747B5-7ADD-4CE2-8FB7-0CACDA4C519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D327B926-454B-471E-9EE0-A8AAE5AA726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E4EC40DE-D370-4542-91CF-5E0DD08C91D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E88D42B1-9507-4132-9AEA-2C57BC29195A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D0067846-2F64-4175-AF9C-B7142B562E71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1043B99D-6FD5-4E07-A23A-649210296919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AC7F16A9-704D-4255-8E5D-C2B6D7828A2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48F33C95-B2E3-41C7-A2C4-8B6170B3909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B5C637FB-9751-43BC-B138-C0581B393C39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B641A44D-759B-4E0F-AA0E-1E1D858E595B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E33C32F3-D331-4A43-B571-70A526C4B7C7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A5703C09-4E65-4DB7-A255-96203B8574A7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4D891ACB-F05A-4DF8-8334-075FA361891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A600FDED-83B3-4888-9D16-40E69F004297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D6953FE5-6947-437B-8207-E9ED938B0051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7E28F362-BFD1-4374-BA1B-95237F1A7C9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166CD625-1872-4E28-9A2F-2A4A3DF0238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D5EACA9F-981E-4816-A16B-CF5DBFC0D943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BBDC015E-7D19-4C49-A07B-993C26A1D39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02B6CDAE-5A29-4764-B80E-F7E470A5E7E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EBF5DAAC-5FDA-4AF8-B99C-30EFD8230C0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77B1C19A-3C54-4C6C-948C-A03654A9C64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FE1846E1-4ABE-47D5-BEBC-C4E6FA9709A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7CAA70FE-F034-4F38-8A0F-EBA09443C7C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F743BFB1-6659-4FF7-B441-CC56B9AC464C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DFC5F13B-E464-4469-A48B-02F1BC0BAFEB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2D40F3D7-2E8E-4FC5-B076-72C0B4C1B62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0110ED0E-6F7D-43FF-A0EB-0D3649B8BFC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8006E5E9-D73C-4BBB-8454-2B000B5C070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F6A3A53B-E8F2-4D18-8EAD-8479EC44003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BD46AC99-B520-46F8-921A-4372BFC7A4F8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BD0A1273-AF14-4DD0-8210-2AC0DA723CD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EE3D2B31-0AE2-4A3C-8A28-DAE979FE8034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E27BCDDD-2DFE-4514-BF1A-53B1D95A955A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E0B40431-BF56-4B2D-8EB7-9ED31DBF4F48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590DE09F-D469-4E2B-89F4-CB58DC3049FF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39DEC93C-3C7F-4DBF-A970-9B5186000F1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D274C0CE-1C8E-4C65-B5D7-B181E36A2674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23308F73-45E0-40E0-A4FA-C7E4AA304E01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E04678D4-F783-4ED6-98EF-367ED3BB81D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EC1F351C-101A-4368-8564-071064A0D20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D6DD75CF-B6B3-47E6-A44E-EE7092D252D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5CB1675F-CC01-491B-805E-9D23C2B54B90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328360B1-6886-4E32-AC41-49355AA7FE95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462C8FD9-942D-439B-BDF4-B3854CB3539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A7D1737F-9B00-445B-93CF-C5E512F8A59F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17B4E1BF-D3F9-4E05-B8F5-6EB21A88FDA0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627B2AEC-DF9F-4466-9148-9AF2DD3C254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D8C58DBB-A875-4D87-B5D8-21B4E49472F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2246AD20-68DD-4251-9BEB-DD8F0155F25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D27A0957-E19F-48FA-BBED-845B2DF851F2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1FA12731-CFB6-44DC-8973-C3E3AD9A18B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8D3045BF-0034-4A9B-BA46-0FB284B7DA36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7DC2629D-97A5-466F-B030-694AE540A8A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812D5149-E30A-47BA-9DBB-2A9EF8D5E398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D9AE122C-4372-44A6-AB3F-922AF442D65F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2ACC8742-397E-42CE-9D30-891318AC1A2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D2A06F31-3332-40B7-919E-25F249C42541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6F321D39-D2B0-4767-84BC-BA017878BA29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961DB313-ED4A-464B-9779-41F6D93BACB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27050D06-E8B3-49A3-94F3-A531FD822AB5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135A1FE7-59F6-4F3D-943F-5130B7D1A57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7DDFEF99-B6DC-4513-A14B-E3AD05763233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CF95C395-943F-4889-8E0F-88B2CFD4186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F81CB03C-D65E-4215-9342-BFCFB62E284C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9AC08363-C75B-499C-B2D1-3874B08C6A2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926B7E13-3567-43B3-80E2-4046F0DBEC2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6E2868DD-21B4-4F73-B23F-2637426DE96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BC73CA98-09E3-4C96-96B4-FD0FB6186877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C09BAB00-4CB7-440D-BF0C-AB80B38BCC55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8C9788C7-8627-46DE-9ED1-78B886473B6B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0D9705B8-E323-4DD0-9C8C-73DCF098C93D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66AD5924-84CE-4A7D-8C2E-8FEB3CCC4B8A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978E7683-1FFA-4F33-B8D7-ACA88BC66B3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CBAE85DE-6731-4014-BBDE-420F2AF5BD1E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DED031E2-BDE1-44E3-990C-49D6AE9C54A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C358C639-F69D-4889-9F02-3DDBB998777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0696DB53-9509-4B66-9AB0-E36E8957DA3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1E6981AE-24CD-4E55-8829-AFEE07B03AAE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8A66C14C-3609-4EF4-922A-A018A013108E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6230FF7B-4CD6-47EA-B109-14541F06C50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3C358626-FB5F-41E0-B9B3-3E7AC89FB89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C0E76C52-6656-420F-85C0-3BF8B6730AB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112E763D-1A30-4C60-8CFC-129CF735522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E8C61254-377F-42D8-B55D-FE3E0F138CF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F833B268-6743-4B4D-9AC0-89E3CC2755B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A1A26025-377E-4C58-AF41-CD06E0AF08F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C7161197-D7CD-4E0F-95F3-74CFB8DDB959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FEF41465-FB72-47B9-8882-20CF456F9856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37F64BA8-E9AA-49D5-8E63-4D33BF9C3AB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151BE0B5-C249-4AC5-9BE6-D0121F47E20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08855BD1-8FFB-4CA1-A8F9-86BEF41F93F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229BF635-1BAB-429A-9D5A-4C620AAD49D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BC1025BC-1796-4EB7-8066-0F9274B93D82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F51C6880-6215-422B-A434-5080D7D2CACB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CC3E4CC6-6FC8-4478-A8DE-AC805A0624E8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47EED03E-B07C-484A-B49A-6BFB95DF29A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6A37F215-85FE-4961-8127-F6E1217023B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EDBF2004-4131-410E-BF6C-90887DFB077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304920E2-430C-43EF-B55E-54A6852A6ED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C6243AF3-7ACF-4151-A8B3-0D5B76791A9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C1E0423F-8EFE-45CC-A0EF-2DCB1E87984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A794044D-D198-4CA8-8CF3-7E785F0CC1F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4F864799-4171-482C-B9E8-318572DEE7F7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7F29F28F-BCA1-40F3-B68C-1390A9C0788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35FAB518-C98C-4465-B95E-F4DA0DF1446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F897C7C3-25DD-470B-B1E4-6415CBA78112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25960808-5BCD-4788-8C08-1F357B963FC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7767DB51-599C-499F-8AA0-EA7E6BF1D94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CF064040-99E9-4416-BF2A-5DD76120AE55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84E240F6-8835-42D0-BACA-934C7C4D686F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52608BE2-89BC-402E-9DFB-1BBBEDD563AB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CC9AF9FB-82D3-49ED-BB95-50542A1D95BD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DA56E0C3-DD03-48DA-A2F5-D2FD75E8756D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35DBA48E-56CC-4CEC-A248-9FCA6C6E8F64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6B68D81C-D58E-445F-9FFA-F5BDE23DECA2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2BE3DEB1-F507-426B-8AD6-CAEDEF687DDE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010E80AA-9DAF-49C5-9FA8-F54430BB17FD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3D07D7BE-6FE4-43D2-8C2A-39C76269C605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6769BAA2-3EFC-4DAA-9FDA-7F8500ED0154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3474CEFD-6566-4BC7-A4C1-08F45A3CA2E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A2F18098-81A1-43E3-B42D-8A13B6EF455E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2D33D7CE-824E-4C36-BED8-EC87F56ECFAF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8843218B-2C6B-4C21-95BD-B2E6E419681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638785CF-38E5-4206-98E9-3C560868964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7D8AC92B-9AB1-452E-97FD-90A9C0B859B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69D1D610-6367-4C90-9073-2616F3CE156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1B0817B4-D7FA-49D6-AA50-D5280FD9E18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E1B56FE6-4373-470A-825C-7ED157FCBA1B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60FFE11F-B385-46A0-8D0B-625E729A019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980F4692-E3FF-49D2-8C82-1C44943A995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78BFCB8F-4F66-4150-B688-64D26189E2C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2D1A4E71-3F29-474E-AE99-684C3AEBBB9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71DE550C-3434-45D3-A90E-D6FC9B8CE52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9A19BD4B-212D-49EF-ACF8-E6C5C49F4F9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C495D954-2B93-4977-AB7E-09E3E78DFDCE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725412AE-8351-408A-9BA8-86FAAF22A1B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7EE4B975-A290-4BB2-8796-78057F24249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36CD70C9-023F-48F7-ACBA-DD151BAF097C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C4A28A01-E9BD-4CC9-9E62-170EA9435D9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99FFA83F-85E2-44F8-821F-D2F0B23EFB4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B1B7B662-1A39-4B0F-86EF-3D4092071AA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FA9F84C5-A3D5-46E0-B0C7-F5296F8DA21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F903DDC7-A4A1-47A8-AD6A-831C33C3156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173F21B6-9D60-4F7B-9543-786C11BD0AE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B0B86393-33E1-4410-AF95-16034869F0E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EFB4518B-2759-4F72-AEAC-768A9A19571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47A735AC-137F-4307-9F97-3E0D6332FC1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ABCBE3E6-7EC8-42AD-ADF1-35DD40149D5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C74D7DF2-1DF0-4301-BE16-8CE29954187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5E97858F-EB6F-4326-8AA5-1A099BDA3D6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44E3ABA7-A786-4B82-ACCD-E8C421C7D34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1F4B04A5-34A1-4DE3-8401-E9012B33630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EC5FD0CA-B417-407B-A2A5-0123CFDDC32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B2109B4F-5792-48B9-A373-11FE5D4C650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05F78147-D6A9-4427-97F0-8EE8B721D770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82440422-A50F-4FE0-AE4E-890AB21C14A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232D3AC5-6750-4D25-8EF2-747651A42F9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4D7C68C6-6309-4993-BD76-6A40D356C0F8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F13F31DE-9248-4BFD-A843-8E993CC22D4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1F705304-5A24-47D9-A96F-644F6CECEB2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86D56090-920F-44EA-B802-B9E3D096275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2F0D582F-5006-4D37-ABDF-0015971BDDF7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3022E390-9724-43F0-AC3B-C30D11B4043C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F460C517-6F3A-4862-B771-2177D184E00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6F2717B8-9E27-481A-94BA-05AA3C1CAC9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9454EE59-92AE-47C0-A574-87AB0EF31B67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626B1515-738A-472B-BBC7-7DEBC835CDE4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31F56DF3-B2F1-45FB-8605-E45BB81104A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3373018F-173C-46D7-A266-2F5F5D970A93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4AB148E9-A4CD-4D82-A37C-0B98E695F84F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56A5FB75-9D35-450B-8E17-A4FCD1F8EE3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2C4505BE-02E9-43D8-BD81-E4DB8F27022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06ACBAE5-7C06-4BA2-B630-9435A9779EA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B9FD4BD1-8695-4579-BFA5-847B180687C6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63B223B2-5EB2-4CDB-8AF1-86028F667590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B34934CB-9D4C-4A13-80C8-3AD117B628A0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518AAA73-9131-4BD1-BF53-B0960BE4B87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CB4CD677-91FA-454B-8BFB-09821C775BB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E178D492-67E7-4F96-844A-DA69C1E3BEBF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5172ACF8-7B02-4A7A-8BB3-22877C78E035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C2937A35-E46F-491A-B3CA-F66B9073EC1D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397A693D-718A-4C28-A4D4-8FE015473312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1FEB3483-F829-4C69-A046-A81486E9F741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C3FBD3FD-3C5D-41B1-AE91-7C4FC4A96E42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F4F9E960-59DC-4560-A439-266AD5AB14E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B9BCAC6A-A649-4A27-9DF4-9FEF0EB0B1C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1985A9A6-9B6B-4C66-AF00-4E5D4194D5F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D7848EE8-494F-4877-B1EF-C2E79C42E900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64A51507-6AF5-466D-ACF2-10EAD675E8EB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09C7E9FB-C3CA-4217-BE5B-18502BA695D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036955F3-5056-4A9C-9623-CD8252D8E22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DAC8A21E-E512-4D84-A37F-300BE060F26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721BB8B7-68B3-404C-8373-089593B3CA4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CBD5E7E3-53C6-40D6-A0F1-5A40C5D3EC3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BE243787-8F5F-43FE-844E-809170816F3F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F9B87189-1D7A-4752-B20C-D1DB8D61405E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ABA510C3-0403-47CA-90F2-B7C5A2D06D9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915D653F-5841-4A96-B92A-53F4E432E00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C1F6AF1E-3B6F-41A1-980A-C89A3D87296F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A8FF2CDD-2C7B-4C40-AE2F-5B70A2498BD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FFC48C18-F7C1-4927-A712-3088BC1F1BBC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6D7CC9D0-C17E-4863-A756-D7C91FCDED6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FFAEDAD6-3F8B-45A3-9D1D-62BDA91E5F1B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3E09B3B3-E863-423C-9325-30882F081F71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504ECB27-8A5F-4923-9D62-98BD980C28B2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34AC02D6-4D5F-4705-B2D7-D97243E42787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94E55149-88D5-4FE7-824E-88BFEDED303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576CF68D-60F7-4D0F-B54D-4F0341202C0D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47B26B95-1332-425B-927C-3E6F2993DD38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80CAFA07-7096-4090-B470-8A793512EE3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D4AD8A89-1BC3-43B9-B702-2CC165867CD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1A15B9C0-14DE-4F48-A09B-000814D5A40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FE6BC3DD-E061-4C8F-A842-CE937396620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390F0164-3869-4E77-92F1-D8FBADCFC7B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E678E331-F266-4CF8-BBBF-C1ADCB3612EB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0D06E207-18B4-440A-AB98-4583DB9A8E29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BD2CFF18-50B8-4F41-ACEB-FCF3059C1E45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99E40733-6F7B-4D48-8FEF-07B31CFF40B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C47FE20A-B16F-444E-B5A7-D308ABDEE97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EC97EFED-6ED7-4FD2-B425-F27325145EF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049A7EA3-4168-4981-894E-D6C98614C72C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51ADC8C9-58D6-4606-80DF-70AA3005217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AA03A3A1-FEE2-4CC2-82ED-7A3EE1857626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301A4742-586B-4973-A93B-C1F005F163A0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1DEF5864-0F17-4480-8F71-0A0617A94AF6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462520F6-799D-4A57-90A6-2100A9953BDE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5B638C62-952F-4B36-ACD3-E9B8FA24FBB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E3C9290A-2FD7-498D-B107-3C7F9F66A915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84BA6407-DC5B-42A1-BC51-9B137BA2B554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FF856114-F2BB-44F0-A60B-7B12A42A428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39207930-5CF6-4B0E-9F20-919456BD3643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BAB72A06-24E9-48F7-9B03-14E06BA8F98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0877A1C4-23F6-4823-B7FA-E06C54E1B6E5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0E4CF9D4-96FA-43D3-8024-0F57299B119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B49F7750-5EFE-4CA9-893C-7D0A7422506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41C754AC-93D3-4E6D-AC09-495E14E65B0E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88018FDD-5873-420F-9C2E-4A2FA748748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B33F4976-04F7-46CD-841E-38E08414A7F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3C5055F7-8107-44DB-A42D-EAFA17E4DDDE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6C65EF3F-0EB0-489C-985C-CE1D88FA434F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A4F3B395-3D2C-4795-92CD-3F907F7B1E32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D5D4127D-4A2D-41CE-AC1B-79A33FD6FA74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016FE816-D466-4422-B4D4-A50117DE2816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D298173D-EA9A-4A2B-A95C-4AA75A09736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69AD941F-CAA8-4F16-B489-DFFC89AE425B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DB629D3E-5E35-4E38-92F9-30979E36B1B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7E33ED81-727E-4151-9743-A5B1FF68F26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0C910367-700F-4287-A0DB-041165A1696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C0F7103A-50A6-4ACE-A96E-DE398B7B16F6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94130B3E-1810-4EB3-9A44-F2973E96FA10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C57F649B-E6CC-446E-B19E-7D3C9ED4B54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E2FFE315-A739-4FA2-8CC2-007AEC6360D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8D5A85C3-983C-46C5-A1DA-2D8CE188A21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16FA0E64-6C82-420F-8AA9-F10676497CD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C56E6B2B-D21A-42BE-A555-4B49D9C630F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8588BDA2-E4C4-4B48-825E-994761B241A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B5EDFF6A-A697-4E03-8189-2BF9A361AEE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825DEBD6-C83F-4998-8E9C-F31027FC5906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55879283-0968-435C-8409-3358AC0375CF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3FE90D33-5549-46F7-8206-D961066A709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EB22728E-9D45-4DC9-A6DB-9BF54FE46D8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D1314D7A-A68A-4EA6-9FB3-D11D2E8AFF9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E1E8697A-5AF1-450A-87AD-F8E51E9FAF2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5C67A399-0678-4F10-ADC4-E0B4527BC383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CA6207B7-A39F-4C88-B26E-E63C97291267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33B5CE1B-9F2D-4669-8423-EA1BAF8E1D4E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AEDCE0CA-99DB-47DD-A6FA-DCDAF7424BF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87FE472A-A2E7-4E4F-B8E3-B7D329BE0F5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87654731-06EA-4FDC-A267-72A616D4AEF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B8E1A656-8ADA-4F0B-83B7-71719278ABF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F357D5B2-9635-47F7-90F7-02848771350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580688E9-BEDC-4231-A58D-CEEFEEA2F04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F4F39265-97D0-4AAE-BFD3-A247651E6F0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E083D2B5-7B4C-469C-B681-A05181FFF45C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CF7FFDD5-9F67-475E-8D44-DA6E66D659E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14D61217-EC78-48D2-9A9B-77D5DCB25B6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2C7D9C38-BF0D-4C2F-AE21-749C67DCF7A3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4881FFB6-802A-4CFC-B79D-6317AED03F5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BCFA0C67-6955-4BEA-85F8-4B0D6F5D2C8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3E7C0A29-A59F-4FA5-808E-C696D19EC64B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E56D1213-5867-42D4-B7DB-ADC15DC2BEDF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ED9A4BB0-5C32-4557-BE88-D428D7F5E402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422C6EB2-7307-45D0-B84E-20B8CA345D5D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D541669B-5F78-4EC3-A94B-7CADBF66EA15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5A65A554-5E24-4CDA-84BC-F7BF18051806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BF671E78-608C-4A43-9F0F-9EE9B865822F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9AE5E0A4-E9F7-4AF9-944F-D7BA9D95CB3A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81AC3421-E738-4B3E-B34C-964F5C938273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B63548C8-C641-433E-89D6-84A3C2B2DAEB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ACC0F29B-C28F-4F28-BF89-159186972380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E98429E5-DB44-4045-9D55-1F9308F6DD11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FC8D8FD3-A1ED-468D-BEA1-B4EA35ED74BA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E9ABE318-FB6B-4879-AC4D-94057D87EA01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E9A406D6-53D0-4F58-B93E-B5689EE52F9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462B6FAA-600A-4EBA-805A-D62EE52C2FC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EC78201E-B2CD-4691-A514-7C865FD002C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8F0EADC7-C928-4B2B-AEA1-1AF09C197AF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4C25B2C5-B1D8-416E-842C-E55B993720B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C20EA1F7-AB59-46D2-86DF-3CA87BE69425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56D84251-0709-46D1-BC0B-AAD27DE9CE0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8950B103-083B-4419-B8E4-C9E901190D7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F1B4AAA2-7153-4DF9-B2A3-30C5932A3A9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60C1D15E-C7A7-48A6-80BB-809DCB67C7A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A5082164-2643-4840-9099-3207130A4F2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DB4CEE98-D120-45F7-931F-ADE3CFA7D49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09709C1B-F591-4033-912F-EE6ECA409929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7B6D8239-F4C9-4677-92D3-47D614A676F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719907DE-3CD7-4330-846D-B2459FA9F35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FF70CB5A-6B7B-4239-9645-0F4D8C72D91E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05939F87-44EB-459B-9B75-5DECEB36822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712624F8-61B0-43B9-9CCA-BF93FEA0516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38EDC02C-5CA8-470B-9381-CA8894CB97B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966EC527-C7E8-4EEF-99B5-FE759D71992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EDA738BA-C527-4E84-8058-83BC6DC348D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723CD430-E52F-473A-9B4A-6EDEACD3A3E1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834CCFF7-1E2A-48D2-A2AA-01B982E58B3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DBDDFE1E-FD1C-404E-8045-D020D2B1B44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DBCA1160-48F3-4F6E-95DA-439A373E461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8B8F471D-8CB0-44F7-965D-EBCC4A623C4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BA472FFA-58EA-42EA-9C7D-95C0B04B238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AF811DF2-F09E-458E-B9CA-07D6B5E9CBD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38889B71-C993-4945-A0E8-C4AFB35612C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FFC4DF85-8321-41B3-918A-1F54B91AE39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97AAA209-7A25-4AEB-AB86-54108EF2265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900EE21E-523A-45B1-8CAB-0B8B11147F9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83652791-B204-49F8-8487-12CD16791914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6A52D138-FDB8-41A6-8FFB-2E0BDEE517A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DFAA9254-FE7C-41C6-A1BC-650E26FCD5C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1FD69075-E21A-4635-81BE-0E11E2FAF42B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86C99AFC-ACB9-4645-A884-ED090EC63AA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286DED3C-2BD2-48CA-8DFB-9276D6603D4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78040E9B-1375-4A46-BAF8-8D6FE5DCF29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08300D2A-BA00-4640-953D-98B288E0D61B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C40365DF-1753-41CD-B753-D4A25BE53393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75B1A00F-2120-4CC0-8E04-E5E698DC25A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23834176-5BB3-459A-B0A6-B212D818691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83C88E7D-352A-48DE-B44E-CCB02DAA9C6A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66F42163-4311-41D0-9C99-44BA5996E6C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E572B20C-2EFA-4568-9193-4C4B223666B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FBDCF88B-CD56-4365-B3B1-A6BAE4B6D753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303B4D13-9A29-4998-9F50-E57BDD41F9BF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367A43EB-257F-4311-A9C6-1E8BFE02121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E5C191D4-2FDD-4A8D-A893-3C4A2DB465C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EF0F296C-72F8-40A4-B7B3-5DAF72E1813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DC21B7E0-2B0D-466D-9B32-67C100B1DC6E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EA5E4A4E-C54A-4071-B768-B259BC5035D9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CC2FBAE4-DB3F-4FA3-AFE9-336128594049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DC8E91AE-0AB7-46E3-8466-2D32EBBA1EA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7B179772-FE91-451E-AF06-21647A67A3D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5E239755-5A17-4D73-AA3B-4529E9242574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CBDAE847-C1E6-4E9E-B116-7F4AF04CC62D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E80E652D-C246-4EFE-A1D6-3815A27CBB42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4F89440B-6AC3-44C1-A05B-2087F127245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1C68FDF5-1D6C-4DE9-94C7-DD85EE9F19FB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50ED75B1-ACC2-46A9-944A-97A65DDE843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0DBA3DBC-8133-46C7-BEEC-4E550E3DB449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37D73CC5-1DD9-44F6-810D-C57A88827CC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B1A58454-8579-49F5-BCB7-96B6F9EEA67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38B04464-1AA0-4D9C-972F-CF758C2C810E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566D8E8F-2E7A-4BF5-A9B4-1D7CCC3C8D59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82E08B9F-0FD0-47B7-8093-222FB4C3ADE3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77007FC7-CCD8-4D12-AE7F-7EE1FB8A82D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A7B93798-AF3C-47BA-AAE5-B811F2ED0BB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D0043797-DF1D-4906-8894-7CA49BC768F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6021E381-DE05-4E54-92F2-E5BAE661226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37E2A211-5A8C-4D80-81CB-E9D8D1DC6F97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3BB62BB5-0538-4A2C-B816-31CA597EC396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710A9601-12E2-4125-8A5A-9148C317C8E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2D197A47-F365-4CA8-918B-5B02C50C9BE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5DF3C9A4-D007-454F-B2FC-F92BABCC4B1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4EAC2CFF-1AE6-44EF-8842-B161CA6B127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F9277E1F-3A4C-4764-9FD8-24EF86C1CF7B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8C5CC072-1941-41D8-BFCB-007B34C9817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A892766D-E14F-419D-A1E1-4E98F71D010B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480A5170-FC01-43D9-B226-49802A48A3BE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BF7F62E4-106C-4F5C-B11B-33DF0E8B3239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858DB518-A2BA-4F43-9C43-6534C3457494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FCDC643C-FF17-4FA9-B74A-1F7DAB96199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FCA5A674-F8C3-48EF-B4F0-E1575739645C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C65F2877-7093-4B8A-AD4D-070DA3F533C8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11622418-CA9E-443F-8201-EDF3EFDD4B4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CF247BD8-D7C9-4FCD-B3CE-EDC4266FF09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BF1F096F-49D8-4833-9C5E-C0B78D566C2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82685BD7-B548-4A62-A12E-2822E32A4E2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79583320-54FA-4D49-A098-4A43D8B43EC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4BF658A6-E911-469A-BB52-4A0307FA9D5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162D2C41-4FBC-40A9-9B5B-F2FFEDF3A748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0D952742-E0DA-4A90-AC65-B6F51B674D4F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C6D88A33-466F-4051-B628-0F172F2BFEE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09F1C0C1-D784-447F-AAE9-21A27EFEDB8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268DE7AA-9DBD-467F-B03A-5C31C63604F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45805511-3637-4FF6-83F9-8DED4DBD3C0B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D0038E47-8641-447E-A183-55229AFF63B7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B4B1246B-F0AB-4E12-B160-53B93C5DD766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FC0F829D-6721-4384-ADE3-F9B1B83409B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D805D34E-65EF-42FF-BBB1-723CE05E4119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93B34F83-FCB7-4B09-AF81-FD2586D7CC1D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D78A990C-7769-4785-9100-F798DAC08F1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87CE54CD-1442-480E-B8E8-C5F119F46E37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CAAAA53B-986E-49B2-87CF-E6B6BBB25E34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478FCCEC-1AA1-4837-BD3C-E0C89995576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669CCE1A-65D4-4BDF-963E-1A63F314EC15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FC39F736-CD00-4B38-93B8-D3C85FDF7DB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17790440-A300-4F39-B14C-DF0A4005B5E9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72EE4032-A2A9-4544-85BF-94C6B5B5498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29A5353E-7116-4EBE-9B04-541922DD6F0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80ED6D9E-3BC4-42EF-88C2-5AC9AC7E44C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DC0E49E7-63C6-4824-A68F-BAAB3C5AF51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A868920B-6518-40A2-9488-6FDEAC8615F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11D1A5DA-6143-4E09-8AF6-8AF0F5B17171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30D99199-EA79-4BF7-8E3E-896BE2606933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41D3DCCC-588A-40BE-A7AD-09B7B6141C1A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6610A96E-19F6-4811-A8E3-7D4CA0C37034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7F9D2567-8319-4F50-96FD-FDF9CBB9ECB3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E087FB27-495F-4CE4-811F-D626C05B9CE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D40486B9-4E10-4268-9BC4-70BF369E4DB2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4D197F18-B6CA-45CF-BFF9-B203786F57A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8D0E8BD6-55DD-450C-8150-84156227704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267171F6-55A8-470D-9041-4675E24FD3E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7EB0892E-DC53-457B-9400-65AD38B2D3ED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FE3D0B48-480C-4EE3-8293-AD08B0F53018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9678A349-D1E2-4385-9999-2E326BAFD26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2F1DB2C4-8033-41CB-9E66-68764ED7087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791114D6-FDB1-4CDA-88FB-2C440DD6DE5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5994723A-C56C-4CDE-BD69-97EFF6D2860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830029A3-48BD-4644-83D2-38C161D3CAB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34950034-3BF7-4B86-95A3-62353C3514E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BEA5547E-42B2-48E5-9D33-62906011743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D3DAD0BD-AD38-4436-890C-1C66E9D7B544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6FCEDDA2-D1C7-4EDD-9B5F-097DEDF767E2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E3F19D2E-11ED-4CAF-90C9-567859A1ABE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5C511536-BB10-4A9B-8532-B9F283CEA25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8B0282C6-F7AF-4072-A312-88B5F429997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9E61D921-3C53-49F0-BDDB-5358860AB9E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A7D115F5-7B16-45F4-9A06-2E650489AEE7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B12AEA40-9697-48BE-B6C7-16CA1FF6474F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7EC0497A-F117-4317-BADF-2048A87E9073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E8891EFF-0A62-4ECC-8713-CEB8A5838D7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96C01F5B-B9EB-4353-9C2C-0B77DFC67BF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2685FEBA-E6AC-4712-9B23-6B1F56BA01E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62A66F43-1B10-4666-9533-E4DC58E68E9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2544F447-CF2B-404D-B8AD-6EB41E9A102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DC821462-302C-42C4-A9AF-6A960B3A644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213024E2-6698-4609-97C5-3EDA6D93C0E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787A4813-D6DE-4364-94BA-F52099E438C3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994BA2E5-3749-4F3B-BB32-393FF75C815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43FD2005-6F52-44AE-A7A0-2E87E764936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0BDC9311-A084-46FA-8DB5-5AFE050B176C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AA87E4E1-537C-457C-B254-80A8BF0A2FDA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D79996EC-1484-4C87-A76A-A5439AF5FD6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749F38AC-0E2C-421E-A562-827BCDD4105D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76D87D70-0620-4493-9BF5-30691DB730B0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4E516541-A245-49B9-9BDA-6964EEBC08B2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CCC865FD-021C-4713-BC40-E726A6C76F3A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25B83E26-217A-4158-B96A-9ED4C7472B88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B244F931-09EF-4CA4-B444-877C71AA1B7B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F2C3D595-C7AB-42BD-AD24-F7B63FEDBD18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639C9640-E2FE-4F8E-8070-CE5C27C29FAD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772065D7-C5FF-4711-9F08-7ACA98014D0E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9F0054B2-C93A-40FD-BF61-C568CB5ADAC4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79615F81-3D93-4F98-9C9C-5C759B462EE2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F3446F25-AFE5-49D6-B1FB-753F4C0A363F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70A328A7-DE6C-4E17-A539-7820A821A678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B6BE6517-B6C0-4521-8BD3-56F0E8977046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A6573777-14FF-4852-8BC7-7AEF7C40E2D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7585AF1B-D82D-4B05-A469-674B4BEA688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2206CCB2-3BF3-455E-B049-3D141B9862E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645859DD-4B19-416B-BCF2-551D1C0C04A9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9C365D2A-D199-4F22-AFBF-D35805298A8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AEC66C45-D0DF-4C11-AA8C-2BD4C65976ED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F5CFE43E-467A-47E2-B359-1104FB3C2AC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E0B84643-8FB4-48AA-884C-C37D96F50A3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74FDB3A6-2854-4380-9DB2-22BB32A3184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75F03581-A9AC-40E5-8511-101A66370DB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DDECD9D8-8F15-445A-800E-26FC2E7D1F6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AC8D3B7D-B6C8-4312-BF82-3F1BC11EB25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BAD87FCE-04F3-4417-A78C-AA8085A4FB0A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FFEC6777-2250-46C1-9B87-A4C484B7702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A7C4B700-4A15-486B-946C-7DB3DDC9D47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D02FFCB5-F9CC-44DF-BB97-C856929AB69A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D083B9C1-61F9-4FA2-BF19-FD595BEDF24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C548CFC3-9D14-4538-AD91-FCF42CF1933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C4CC440E-2BAC-439F-A41D-474208B2191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9889575D-D396-4FA3-B28A-D4CF658D9D6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6CEC7D72-77E4-49D5-8D78-21E2F65AC4E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ED3F9883-90FD-42C5-AD08-EBF2FCA9A91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A46D7A74-A96F-40FE-BA97-BBEEDC760F5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0B13F68A-153B-4BF8-86B7-8EE7C9D8238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5029F2AA-FB05-4D93-9E4D-8B27AE6195F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CA7E51B5-A473-47E8-8243-CF8F71393C5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EC7BD29B-2FD3-4FA4-B387-6B566A30E7F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AD1B2D3C-F386-4CB4-BD53-96C7A1B2C86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A371B9B1-21BC-4F66-9E92-20E59148744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C43E3431-22DA-4F6B-BFB0-9DA0DB9DCCE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4D0CDB29-9CCC-4BAB-A030-DA87F5E6A41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897B5F52-90D4-486D-8534-DC311289196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DF785894-3C7B-4B85-A316-9A5442E45564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72D0E481-388D-4DC9-AEE4-C51BBD35B08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67F80560-99BD-484E-B869-2EE64FAA410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5F11C021-E49B-4AB3-9CC7-89D6F7761CF7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3FBF42BE-86EC-42FB-9125-D712F9C27CE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A77516C3-8355-4E81-A37E-EA08BEA8FC4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D156F912-1163-4BFC-8C90-BFF51E8F170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F2F6097E-6405-48AC-9349-CB3C63662D35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C8BCB3B8-9411-45CC-901D-2F15DBD60864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D1768F5D-251B-49E5-98BC-4FDC98FAD0A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24980D1B-1643-4686-B664-51B47CAB756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EC90B30A-4624-46BC-8146-99F8DC005593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B2FAC79D-E798-448E-BAC6-78D61D30091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375721D5-E367-4F5F-B12C-630BCC55D16B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49FC3410-20CE-4F06-BBCE-2E29DC912115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E84B3966-EB14-4255-A89D-9CA84F4A6559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2E6ED5EE-7E9B-4BBA-8B15-467F20F2136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CA3BB145-48F1-41B0-97E3-28B92618597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6CA2D6A4-924A-4729-BA73-8160A6DFAE55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3F22E6C2-9372-4896-A4F5-94308F9C4D72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EFBBEA17-FDD5-4FF3-B977-F6001193CF7C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24DC30B1-8BFA-43DD-A082-E08BD06C901A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33C14DE5-A990-4018-8537-EC5F6105C9C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1ED18628-2FA3-429A-B1E3-5364D746100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8B4CD962-F057-4CD4-BDC3-B0B8B238C67A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D610A0BA-0FCB-4FC8-AAD5-3159D201087D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D6F56A77-E6D6-4D41-BF37-9D1CA9BC410B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B866DFCB-A642-498C-A203-CBA0AF0CC777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1C3EF152-91FD-43FB-BE60-CA7284D8D651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3904A49D-CA4B-4695-BC2D-207B6E024C61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A30E36AE-C8ED-47B6-81F4-2C02600CE1FE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48C0A7E6-F63C-45FD-9DB3-D3B2208810A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46EEFB16-CE34-4DF3-9034-527FAACA824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96E762B8-6088-4FBE-8B44-EB45661121A2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6DCA8CE0-DAD1-428B-B6CF-6767EF239029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83F05606-DAF3-43B9-9826-2B6CB58D9F7A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99826556-5003-4C43-A8B3-8CAE70C9DC5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FEB29A37-5216-45F2-A3D0-30935D28EB4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0D444523-6E4A-4985-BB5A-2D0C7685C69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F4108BDB-F7B9-4CBA-8AD3-84FB1246A58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14BC3F93-3EA7-497C-A269-08686D1EFCAE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42A9036E-5617-4CB5-88B5-3B55EAA19F02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0F861AB2-6A62-4CA6-A15E-93F3AF9B2EB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0415BC9F-AC16-4CAC-BA10-4134737A9CD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2CF9BBFB-41AA-4B16-A954-7F9BD9503BC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989D7528-051C-4856-8920-A579263BBAB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16213CE5-2DFA-4022-86DE-869332EBF2C7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912E6824-77DA-4815-82EC-643D25E9606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09D33285-D2EE-4BD5-8B41-6084AEE21C85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9473F83C-02C9-4856-A1BD-FC74A2A13D76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281104B5-108D-4C3D-8AD3-FB393366B899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BB7E60B6-0CD0-4C4D-80C4-741E63A1891A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B5D11DBB-9913-4EC6-B64B-0D3CE22D4E3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27DE1BC4-9F9A-4C88-829E-4E1D578DA053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3CF45F24-5AD9-486C-9C88-5E646A365D30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05D4170A-C1B7-4CFC-8F50-D769A4F646E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A5F5D84E-58CF-4A9F-A6C8-B1DF93410C3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925D2EC2-48FF-425A-BF9C-16FC8A9FA26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EE5D9D0B-6562-4638-945D-C69BF4012CD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586D819C-FCB6-421B-93D2-49D11FF8C3B3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FF1FF034-6B48-4649-ADEA-9254CA8B72B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648AC125-7C3C-4273-A3F2-8277151EB60F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3C328F4E-C7DB-4098-8A62-F9086ED9AD2C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B639320E-F2DB-4772-9B16-8DD50BAEBBF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0F12CF38-14B7-4B76-9F3C-4B4FD8A4D74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1A01088C-FDE0-4031-B48E-002F334D6B6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F487E401-C9FF-42A1-8611-31DDB2B3BBA8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1464B17E-EE26-4F80-ACD6-F1F964CA6F74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2DE91FC8-C438-48C5-9253-8C921847CCAC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99FC697D-1CB6-45A1-9A61-40C02FFEA0F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D5C4ED81-47E6-4494-9D47-F2451409B492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28720717-8A4A-4677-BD80-87E71594FD35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D81D0743-0AF3-4517-95D3-8F749BA7E58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47C8E532-1D07-4917-BA7B-45C64BA9C9C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67CD19FD-37AB-496C-99E8-FD8ECEC0FEB8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207B4A46-132D-47A8-9455-884D35C197F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EF2AC9AB-D6B0-4E29-AB0A-EB84415555A9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B4F4C0AF-36BF-47C4-BFCB-AF8242E1AEB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023BAEEA-C2C9-472E-A03C-EA0245B455A8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5AD78A2C-3883-4890-8ACD-BA1EAC3687B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2A65E887-73DB-4C2A-B3C9-C152E3C07DF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6D827C10-E0B9-43F8-A62D-8A86612A681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0FD05939-EB2B-40BE-917B-2A4E2EF629B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477727E2-D8D1-4564-A78F-DA47A263876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5F4C1052-DFFC-4683-A3D1-7EB126B2A123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7DB632FC-1480-4FBC-88CD-06BF5AE48006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96C8AB15-E47E-41EC-AE74-A8018F2E1E5B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1DCBFA6B-D430-46C6-8CD5-821C4BCB0DDD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B56EB8EE-5E70-4A9E-BF55-CC18AE4AF387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9A80D733-B2E7-49D3-B5DC-D1AA34E034C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77A7D40F-96D8-4E41-B0A5-0ADD93EE9D87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A57A81D1-D7DE-4BDC-9DA2-E98F077AC34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84237E7B-48BD-4248-AAB7-DF0C7943D7B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6DEFC22B-25C1-4B96-8908-193007799B1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5B2AA5FF-A2F2-4BA2-BD0B-D87BE418A199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3E359221-C633-43C6-A996-72B68D7250B1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4C3A0AF3-4714-448F-B63B-E0B4682F363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3DCF07A3-60C5-44B7-AA55-0FFCF723E57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31F25D48-D3F9-48A5-B0E9-452C3096B17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37252505-6672-472D-B0F5-4B400281E5D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61FA4519-A1AD-4460-871F-7590F6AED50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592B3A98-652A-4055-A2D5-3443E293E6E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64626766-D485-49EF-8EFF-0AE0402C5A2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E7923969-20DD-4B2D-89B2-AC263E11A0E8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0D1C0227-E887-4563-8FE3-34DBF6D9C1C5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22E5B61F-B08A-477D-9EBE-634CCD0DD51A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95C895EC-20B4-48E1-9AAC-35F01A85D72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8C7C4522-D661-4692-880E-47F72DFBB4F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9D38976B-66D2-4543-9FA4-35589F4692F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0B741FC7-F78E-4A2D-8D6F-44BCC84D776D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3195A76A-CDB0-4EC8-8A22-7E70C4C408F5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B0E55903-879D-4D03-961B-0201E56C1C19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D579E2D9-3901-40E1-9322-D7028EEF156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E366FAEF-7392-4800-9CB4-6BFF158F3BD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7604056D-B4E6-4FD8-A0D6-FE8B9618D5A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5EB1B620-14E6-4204-A445-2887D994169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A02BABE8-0946-4255-9816-E102C2AD59C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84362B9D-A01C-48F4-B9A8-30FFC9169B4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2F5D514F-CE8E-41CE-A8DE-8FC2BDBFAA7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E913A4B2-2879-46A4-968D-88E72CA45CF7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CB6E6CCF-2D26-454F-9FE7-97DE0F6D397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7058CC53-CDBA-490B-8D62-3C4A2F196CD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D4FD50B2-147E-42D0-9052-39A55DE4D174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12BBE890-B67D-48C2-B4BB-0653C7CCE762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25ECF4E9-FEF0-4607-BE17-FA00630E3BB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732271BE-2293-4AEF-897C-94B367A09869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6DCA5558-5F72-4F79-AB95-76D5B878B57A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A3C34EF7-5BFF-4730-8D32-2F780BD251EE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3234D959-F4A3-42F9-A312-2CEBFC051E53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5E8C2799-D63E-4817-AEB0-0B80FFEA950C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73F37BC4-C480-4BA4-868A-CC6B4FF88A7F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DFDA3969-512E-42D8-9FEB-29FDF0BA476F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CA7C46B3-B798-4A91-9801-DB51B7734128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E2DC1833-65DB-458A-8CDB-041195E59ECB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A99E2A7D-659B-4787-9F46-A655025BC727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97FE8BFE-CC6C-4EE9-B3A8-0B57249275D6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72A11927-CF91-4179-8C3B-626ECEE838AA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8CA6A0AB-6598-409E-8AC9-D1CAB3B32534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01BD7E12-1C25-4F38-89F4-8F7D96895EFD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2EE8A845-028C-48FE-94A8-254070AE421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4616C3EC-2037-4081-82D2-B385FEB3486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B262C58C-2CE7-400A-B194-245D80C5819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3E2855E1-29EE-450F-8CA0-6999436EE1B9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E87FEA62-67AC-4EDF-A240-7AFA7F6F1FD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488E0A50-31B4-4A3C-B484-B7D183513C36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FFB95309-FC84-447F-BD61-DA9D527575D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85FA3611-9832-41B4-93C7-6B316D958E1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05A055D5-F302-49B8-9C50-C6A996D3E90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B255E0D2-B6E5-4164-A46C-D06B2104B92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57B629F8-7431-4A25-B7FF-BBC6AFB6386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2CF18BB0-73EF-4459-B208-DF00FF62041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C6E0B820-03E2-422A-BB40-B1F82BE75957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5009DFE5-C031-4305-8EE6-F9B8EB52D21B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39F0D898-1D24-485F-8A77-4462BC0D901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15090114-CC72-4C47-8A89-4F8CF7985569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8E969B9C-673D-4C05-B340-B3356843512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F0EA4D54-7DAF-4E78-AD4A-06F3E1E5870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B40900CC-4158-4BD2-A790-6252D1A19E0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0F4903C2-5E69-4A08-8B33-2DFC83861FA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4BA3E2A0-0A5E-44AC-8A64-1CA50A99124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2C674D5B-BEB3-4115-906E-822A154C43E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FFFAC535-BDDA-4165-8BCD-E2CD127838E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E98410A0-ED62-4909-9C8F-CD84DB0C6E0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1B1E1E88-7DA0-448B-BC49-2B047546072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41092929-8AE0-4D12-BB47-267D231B0C3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95002147-E7A5-43FD-80EC-8B9EAA66772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24D8B549-AEC3-49CB-ABFF-6CC716A95E0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8DB355C1-3A41-4CC4-A6DA-342D79C7CD8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27421503-1F3D-454A-BE0E-656E912CC5A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54303D55-F387-4E93-B6BF-F511C29FE24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74696D13-63D4-412C-AA74-5372C9E0F44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65C851C5-2C24-4559-A0FC-3CFD85002C7A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E2AE7BF1-57D4-47CC-9F12-2810EDBBC2B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1C9DFDC4-0365-47DF-A74B-9BCA258CA8A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9C90EDA8-AF23-4755-BA57-CB11FA1889B5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FF99D0D5-C4AD-4013-A2F7-7DD29664A91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3319445E-06EF-46A5-86D4-1AEBA68DB21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8CCF0727-9A1C-4541-A049-62BAB29D212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27A89090-7162-4614-983B-702F164497F1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CFE447BE-DAE9-4637-90AA-07688076374C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4B82636B-16A7-49EA-97CA-602137A8793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C400CE1E-606C-4FA5-A701-638D4509146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2B091C03-9735-4747-B28A-FB64BDE1332B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956AC817-B245-4689-9741-4445DEE147B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460F67AF-013C-47D9-911B-E2CA617226E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C2973372-B2B4-4537-80A9-94C76BC16112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2AE011BE-F5D0-404F-91EA-31AE3156750C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48723BEA-8E72-4CAB-8F88-5E825651602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A8C79C1F-E5AE-46A4-90A7-3DD58C83012C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7D9271A7-6E71-466F-BDAA-4176DD249E1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8E2614D9-E3F5-4F45-919A-8DBE0C7C292C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1CE934BE-756C-4871-AACD-D43A067B3AC9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02BE1165-E950-45AA-8AC7-DC189BBF7D3A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F63AF3B6-C9FB-486C-9C35-8B72F7DD988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8727FEA0-5B27-4413-B538-CFB959D6D35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BB3FF77F-0D3C-4D0B-A923-7029AE571411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6E13DD23-83E4-40BA-9C25-4DE76E1D2C25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9DD615D5-6242-443D-9E8F-C5270A5A3223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B3B14106-0149-4526-9223-02395FED4541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AE14CAE7-79F1-4A71-9E2E-FA1C7AE02C9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BE0D8674-0FEF-4EBC-97DD-ECF8B52C902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4C6B64D9-6749-48D3-B808-C5A9C5A8440F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819DDC55-5CB5-4096-8595-040F632FA58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613E14D5-2E19-4396-8BC2-B366D376EC0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397509D4-E56F-4061-B0FF-2FE786F43046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022A046F-5E26-41FD-9BA5-F3ECC9690CD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E6B8EC5F-20B7-431B-ABBF-D9A2487653B0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973EBFD8-556E-4687-93C0-48A47F0633D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F17735CF-0BC3-49FC-9EB7-C918D9E7585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0F3471F0-0AFB-4CA3-860B-E151B72D14A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53DBDC05-9A2B-4A8F-86BC-00A81EC6992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48F2B1AF-8EF4-4F52-A955-47B484A9DF17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2985F044-E9CE-4636-9CB8-743597871901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8EC5EB13-853B-4EFE-8D34-74A4763CAB4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F2D8AB6B-EE36-4485-9521-34529255C80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402F5A0F-8838-446D-8D4D-3A13F7DD140D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7FE82D0B-8890-49EC-A18C-1CF0A4CE0C4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8F64E677-E27A-4BB1-928F-4EE1C8F6BFB4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8A8E7D5C-F9C7-4957-8C14-8FC62A1213C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5FA47A8E-74B0-4150-B98E-F2124DF1E56E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6B664885-BB7B-499A-9022-B6C52B85D1EA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BF213A82-006D-40CC-83EB-677962F38B33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93DFA479-D483-452C-930A-7A202631AA3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FA100C03-E7AF-443B-B990-C302E14B80E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75265FA7-F88C-4206-B6FF-5048A161DF65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B8D01041-6C73-451A-B7E2-2283C0FA1162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E15CD303-CB11-43F6-8C3B-F946057EDD8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1004AD7D-F55C-4445-BF62-DA6BB0EBE83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0189908B-B3BF-4A5E-B06B-25A005959C3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73C4EEDC-6951-46C4-8876-9E67DC277F4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F57430E4-8823-4F2A-883E-53F9E74038A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DD8B3C49-F43A-42EE-9CCE-BDAC5343182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1C969916-A287-4FA8-BE4E-E89FB2F6BEAA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582A40EE-0387-42BF-B355-1042EBAAEFB3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ACEBECDA-1EBB-4A98-8D6B-FAF6E325236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9AEB45F2-BC6C-4C75-9E4D-00E6341F759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F21EA5EC-C569-4E7C-B5CB-3888BB754FD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DE0B1A30-240C-462A-98AE-ABEAB1FC7852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5D83FCD0-2552-4FCD-8DD5-46C78BAB501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06417370-0E7C-406C-9731-035F204D6A1E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A7AF14C0-1A39-47D1-90CD-A6D3833F275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1426485A-C08D-491C-AEA6-629D3589FCC4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9F119E4D-B82C-4766-B13C-50555E0280B7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83BD0E7E-7B6E-4101-B328-60E62CAC750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EF0ACF84-DC03-40EA-A639-558CBFD0D9C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382C5E68-3C94-490D-9299-69D5B69DF6FC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98CADC8B-F1AF-4CA3-85B9-0474280714F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51324934-423A-4822-AF2C-432ED76A2F05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20693C10-B7C2-4794-9BF6-3B6269CEDAF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05307E16-45C3-4608-8061-A4099A14FF47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7763987E-6DB0-4629-8435-C5945AAD491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EA76A04A-A7BC-41BC-ADA9-6EF44B13C53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C51FFF4D-E537-44DF-859C-E7456B69D7D3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00977594-C4F6-4D79-BB6B-05ED4AB9342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CA6DC8AC-C251-4CB8-A102-C90316708C5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14655CC1-7921-4114-9E9D-86471F4B9D10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7DBD3B80-97A6-4328-9DFF-E53A4AA34344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FABA79E1-816D-4EB9-94D5-26943767C449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5435B649-AAA7-44EC-A5B3-D5F13D48CB89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5947A2FE-7756-4434-A7D9-000CFB4EB564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23A4C40B-D2F8-49D2-AF7C-DDDBB38B040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AD3E3078-01B8-4F77-9C1B-610F04299B35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7233BCE4-0A7B-4737-97F8-9728522D411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D9056392-8FE0-4BBF-9E14-9707111570B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B317D42E-40D0-4FEA-963E-BF26E16C8EB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7B86AF78-A0BC-4F93-A5B8-009D0BB1F6B6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E1AA977F-946F-446F-A6E4-2A989AF9A78D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E0644519-11F5-429D-8FB2-028EA1C1E39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EB6B8843-FC04-4305-90A9-20DD36E8E1C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90400BCA-C82F-470F-8FA0-E64D3A81F84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243FF725-586C-40D3-854D-043DD170CA2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76F08E01-B7FF-4F33-8F61-716B38102E8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7DA73E1A-83CC-4075-AD14-4F31955AACE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E7DF418F-095F-40E8-9588-13A276B68F5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6716D4E9-6FD3-4419-B68C-CF63E92E10EA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A5ECA5E3-1C00-42BF-A30D-2B654FA6C9B6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71DD02EC-67A8-4F77-BFE0-F778EC9DFD1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5E23121C-57BE-44DB-A6B6-BE90B376E0B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71A11DCA-AB36-4F78-93FC-8885C4BE310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7CCF7216-5B46-48A7-9C1E-66EE8F88A51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122463A5-4591-47C9-A9FC-886C221CBCE2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BF011E8B-A7E3-4D4F-88E5-01F21CF74A83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82D8DE6F-9A5F-4136-98D3-92DF713B9EDB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42EA5632-74CF-4670-839B-406164A62BD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AB3291F4-1E00-4E71-841B-87E1F77ED49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F8779EE2-0360-4717-B48A-61AC8F8A9CD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8DAAF06F-2E98-4217-9C50-F3E95728DD4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76008BAB-57D5-4F37-BE5D-357DC3CBB58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B8123AB0-6B0C-4A18-9A94-52AE088005B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48E3EB22-8A1E-4AE6-AC64-8ECEBE93CA6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097C3AB2-6FE2-418A-A867-34350D6518C6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9C20AAA9-BF69-48AD-8787-D56D33F3E1D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28682F33-45D3-4663-AFDC-01BE73F4990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00621205-1C98-49B9-9DDD-5DE3ED003E21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D81AE659-4868-4769-B778-E9A97D52ADBF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8D7D837C-A6EF-4454-B553-05184DFC423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885BC562-0EEE-46C7-8BD8-66287F836A6C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D81CEB60-674F-4C86-BA35-5AA0FEB7A887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09E1C26B-844A-4D0C-8E4E-37A4BCAB74AB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57F1BCFC-84D0-40DD-9E43-6B546243075B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6F2339A3-A0DA-45AE-B595-49AE23D6F6F0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B8EEFA94-64A6-4965-935A-83EFBF57C9D6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4579EA56-B572-4A98-8278-0C5AB629E3D8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2976D511-41D1-4FE4-AE8C-DB2E45FF3661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F6898B47-6539-4061-87F0-4D8A562B6B3D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2ED176DF-D77F-4298-AFF1-B5D080E59C0B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C1973E56-5DEF-41ED-BB66-10DE6A11EB33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69D2FCC5-C07C-4BC2-9503-63740922FEBE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0B7CD450-88F4-40E3-A970-27AC33303FB7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57094565-A764-4DCD-ADFE-7663203B5F71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E2DCD948-0915-4730-B7B5-097E4867537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23B196B7-4E64-45D3-A4E5-FA833D93A44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1D335D27-A773-40FC-99F9-37611D2C660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D9D948FE-C3E4-450D-85F3-DB17305B39E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7C056D09-E79B-4E8F-BE85-A9DB9E0C0FE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D63E7140-7B64-4F84-B392-283E6F923852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ECE69E8F-0E39-4E7B-8B29-111E7317F07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CA555498-DCE0-4F86-A225-03938F58D3F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4FA13F9C-3F4E-48A7-92CC-B832036C8E1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F92FD805-8F29-4326-81D9-F1818BF8F37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AD5445C8-6B57-4988-BB03-4D32C45A7EF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C9181F63-DC28-4428-8F17-037357590E8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C328053E-5A3D-4EA0-B16F-A2ACED8E5ACE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67B8B16E-B3E5-4ED4-BE5B-26B9C0EBB8B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D6203ACC-13C3-4942-B3BE-85368654463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B4020A15-38BD-4EE0-A338-F7BC5C153AB0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08DA2481-200C-48C6-B139-2273687EC3D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870F719E-5151-41E3-9D39-19CC28846D6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2041FDC8-DF8D-404E-BF83-E226BC91B0F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69014CD2-5D06-4218-8FD4-F8F0C746DDF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7BE890EB-19DC-4F04-A5ED-1565B3BFC60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016F2ED2-7A60-41A1-9B05-6CA26F01F787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A5582097-631D-4D2E-B6E3-FDFDDB29A1C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8545D999-C65D-49DC-B46D-E52EDC467EB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7AA72629-5E7E-4F38-9180-052FB3543EB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6416F44D-2D86-46EE-A0EE-CBECB13F3A9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5E2CED5B-C123-4D19-8426-D33C6027EFB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44796D96-09D8-43AC-A186-19355592B5C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F520F393-3658-4F29-9D67-DB1090DFA75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DC53E2D8-C601-4FDA-823C-E33CCD121B7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649D3069-F9C0-4AA3-BDDF-55287627C18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9EE3D8F9-8583-47B4-825C-757A61DB0C9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5ED2BF30-7713-4941-8817-9BE1E638A9EB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4B9BADDF-1D7F-417D-8F8E-586A2FAB85F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E1C82512-061B-439A-A772-03AA1529DDB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70D0E976-032A-43DD-8CE3-0D29023CCFE1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1D9FD4E5-A8F7-449C-9915-289506CED49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675BEF2C-96C2-4714-8E33-67B890A564E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B00B5721-722A-420C-B42D-EEB31F2685E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70B4D0C1-751F-4FAA-BF02-F0E16D0FE927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502BA06A-0606-4DE9-A569-06F0749A71B8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9A89FDD6-BAB3-4CA5-8941-186ACCC60C9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C2FC03C5-6FEA-46E5-9D72-E70E4E47446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EE9A0DDC-54CF-419E-A417-22EE5A1D71B6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3EC9A59F-2C0E-4BD7-874D-EE3B3F50920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8926DEF6-CD96-4FAF-8282-03C692EB2AA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591ED6D7-CDBC-4ECE-8633-EC6D79F4597E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F60A1974-59E1-4CED-80AB-C51CC78E7012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AA34E846-8F2E-485C-8924-864FAB01CE7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5A416B28-01D3-439E-9779-FED838EACE6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3D21E9AF-88AF-4987-BAE7-D570881194C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87CABE47-CAE6-410F-A604-E019A5E3BB1A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AF41D763-5224-4AE2-82EC-10184D64A6B0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7F6551B5-98AF-4A8E-B562-E44E851F1884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F6C4B077-7F64-423F-BFC2-309EB65FECC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3FA2FF68-DE77-4B38-B96A-CB7DE205388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EAAA6D6E-CD21-418D-BD5F-E16539930BE9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1471766A-DEC3-4BD4-BC0C-44DF9C8D5073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5D6F2C03-EF1A-41FC-AFF1-62FC02AD01D7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C9939A64-BCC6-42A6-990B-6B77788E7507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833DA703-5CE9-4A87-89FF-1519E65DCCD6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571756A1-D268-43DA-9F8B-C868A91C189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75E1A0DC-AB35-4BA9-9230-14624A56B872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07D06B6B-3229-44DF-9E93-658BDE2C2ED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DBBE82C3-5204-4C25-AA59-2D7141C85A4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0E75FC56-C796-40A0-9FCE-3D700342EEC0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E6687333-CA5B-4C06-B9C2-9DAE18A52530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53568A16-B419-47D4-893D-ECBC183B95A8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A2580C3A-685F-4993-B1A3-64AA9FE43DE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46F1C8E8-98D4-431E-ADF7-AD2F17D56F6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B7C07436-1DAE-476C-8C7C-E4D8E2148F1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9C07372B-7FF3-4D99-9577-FDEE9A4C16A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B0289A49-3614-49C2-BE70-176664DB9B46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1D52D962-E458-464C-B97C-72B71B4DED3B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49029F37-8E20-4E04-BDB5-193A75741B9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1A434A3C-E90D-43E6-A545-AD8A2DD5E3D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26C19CF9-A139-41CF-A885-8CC7145DF6A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03C794DA-4A18-4ACD-8C27-5152EE6FE8A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C9BEA6D8-CD2E-4268-8510-D090F06BCD6E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46279BCA-60A8-41B9-958F-6F6B23B440D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0697EDB8-5C69-4697-86E5-1828DC36009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00F889FC-EACE-46EA-9B64-D910971526CE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A9886C6D-C0F7-443E-A262-30731A81D3D0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8DD2EA3A-50F8-4807-B750-88B4DED0B766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5C6BE39A-7E6E-4424-B106-D9A97433606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792C8650-FF80-4555-92B8-E2AE827352D5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A0420053-616E-4471-B99D-B6351C2B42DD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9FC4601C-1626-4D23-B495-A1BDEA577B3C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946D621D-9A39-4B78-BB19-407F909C4F0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56E33577-6D68-477C-961B-15CE5D10D21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B97428E2-093F-413D-B9EB-18A1FF5B0C7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678E245D-E109-400F-A285-2A27A04E59F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BFCF168E-900A-440B-AAFF-7571E5173C6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A3CB7B76-7203-415C-8A42-F44B1D376739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515A29CB-B504-490F-9AFC-D963B5F6B7D9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DA29F5DE-E514-4D19-98D9-12F06DE8EC9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132D968A-CF0C-4BC0-9609-56D10177D1B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4A00F76E-AEF5-4A3F-AC8D-F2FBCC99A0B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5DF78FF2-F052-4DEF-89DA-9186538963CE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EADEE343-3DBF-4C36-A1C2-9E0D9A9FA8A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6F6C14B3-F576-43C0-AA62-BA7C103C3D85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2C5D5DE0-73BE-427D-B74B-8B041624C03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E981E75F-DE19-400A-AC10-168100B282BF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F9722B3A-C63A-4815-BDED-8AF241025607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4FE8BCDF-AD47-430A-86F1-BB9BC271CD0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012DCCCF-026C-486A-A484-E1111CC7B77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F7DFDD7D-2FC7-4472-9E23-D81FDE48294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E2141E82-FF62-4A9C-A479-16D85F4E53E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47E3EDC5-A9C0-49D0-8C50-52A970822EF3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DB3F1F4F-BC45-4307-807A-51BEF4804B8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4497F549-6F4D-4958-8690-3D4B332799F5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B7C45E06-7CD1-49A2-BB5F-5656F14C916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F482EA18-7F1F-48B4-B2C8-7D1B88BD38B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664AD551-E6E4-482D-AC3B-5513C4E3AFE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8F536654-2F88-499E-B6D5-5C77BB80295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53CEF186-5C29-426A-9A08-E0F2F11222D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14C8536B-7A68-42CF-BB7D-DEC5AFB5200E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88AFF9F4-75CD-4AFC-B611-DDF9F5AB1E20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315097D6-FAB4-49C8-AF6F-B28CA0034E98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20E47B92-1A58-41F0-BF84-A495EFAF8AD8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A0DF7947-E1BC-4653-B681-B5B79C4BEA71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962398E5-2264-4073-8B0B-11606C5554D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2F827E0C-FD1F-4780-827B-C6438CD59B55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721F255D-C52D-4F18-8073-A9BDBC8BB6CB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A878EA1C-54E9-4A44-832D-208B35B192D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79254C5E-6E22-471E-9B50-2FF9A9ACE98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23AA2049-E342-4585-B3D9-E7EF7482200E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2F11A6BA-2CD7-4FA2-8EA5-D1ABD84525CB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4CEF57AD-B852-4C2F-B885-BCE3AD40418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4EA249DE-2193-4122-AFA6-C6BC1596B68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D51F7CAB-961A-400B-90F4-92B6F13D3C8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BD10BD8A-00C4-458A-81FF-4012D069722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FDA4EA60-B355-46EA-90F1-F4D21005A9D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085EF8C1-E756-4EF6-85E2-DAA6513A935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50DEA355-E421-4DE1-B1A6-C1C92C36010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71DC1F23-3CA5-49F2-A8A5-2007B6FED23F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96D22EA9-9B24-4350-ADE1-5DF01D2CB01B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43F56310-2ADA-4198-99B0-5437480893D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BD1D0EAD-3D9C-466A-9249-0A8E935CC9E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E11A1B56-0285-4815-A1A9-9597DF4DD93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2ED9B70B-F260-49EB-B9D4-9BCAA09BDF3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E0EFB37D-2808-4678-8359-E84242BC24CA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FC9CC86F-2549-4733-A160-D1D21D2AA445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4470DF7F-7F3A-49A7-B31D-D009816ADD06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17ACEE33-88F5-4080-B1F4-95C86153FBA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EA8EA79C-C829-4C9C-BEBC-D23C3E35925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CD600723-A0AB-49A0-86D4-618EC7DE3DD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6F049034-2714-4A8B-A487-1B1890C5019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7B1A4B69-48C8-45C5-AF82-27C4FD5FE3B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C7B888F3-9264-4CAA-A0A4-16879D54E52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46AC3312-DD41-4F9B-8CA5-3CCD599E4BC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6CDC1066-ECCA-42A6-B63B-553475BE0C13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D8E55889-C77D-4F29-9C2D-CD68CEEDB37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93229B42-C812-4B0E-95F5-D5328ED50BA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E9F7E064-E59B-4247-B574-664D0A87A10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A499D898-FC84-469C-8722-568C72BEB82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0EBB46B6-A742-4A9D-8F44-9921AC0899C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5776152F-97E2-4667-A4B2-2D02707DD60B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0203A692-147A-445F-8CF0-4ECAE4C3EF0E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5D2378F8-FCE0-45A8-8A9F-395B2D3133CB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CFCDFD4B-48A3-404F-8190-F13E3FB87A5C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3D3C68DE-FA05-4C01-BD0F-E8F6E7A329A5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E6ACEB3E-00E6-4432-A7DC-11567265E5E1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6E94753B-AAA6-43E8-AE48-55D3D26CA8CC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124FD1B9-5E90-49E9-A73C-96E237218751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956B6161-4C8B-4475-8F8A-0F2A39C3C2D9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DF46A3B5-C464-4EFA-B0CC-C2E6D0A2A24D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C135C76D-6E0E-4AB1-954B-62C50167444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3E6F106D-CBEF-4DDB-8302-CDD389925E0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E16BD6C2-298C-4B21-A4CE-4B00C7398A7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B9948F99-AA3A-404F-93D3-86D445204CCE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7B3B1A3F-2C75-461A-9B87-55CC7B85891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0B920F4C-B31C-477D-8150-4C47C9F8973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5123B1C8-F2F4-4107-947D-B0C25C364DD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C27B077C-D8BC-4F24-BFE5-616FC9DB49D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8EBD6BA5-246E-489A-B509-51E63389AE6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A5C6D2D8-F9EF-4DA3-9DD8-F3BC491238E0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8942550C-B56B-4F4A-A922-21F2A253AFC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52934D2E-0034-4E9C-AC3A-51BECCB7A1A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6BC4831F-9F4C-4135-B5BE-D3917B1068B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446A97AF-0CF8-44BE-BC47-143097186B6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B2D4536B-E1B0-470F-B694-1B25F32D61D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0F317460-9797-49C2-9648-2D8331FF575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DDC6476A-FE3C-4BD7-A491-EFECE7832EF5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606FEFE5-F0DF-43C8-A14A-76B363946F6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85922840-1F7B-45E9-B1E9-375C359271A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F9CD8951-1BA7-44D3-9B8D-8BB7CD184B03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5FA96783-772B-4AEA-9382-1105FD62386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A88C79F4-3093-4179-B187-14BE7778A65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18D6B7A8-D637-4E26-B99C-23A0A4160D1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5C8790FC-AD5E-4118-88CC-35D7366CF7F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C03764F1-A425-4A21-946C-8F36566A0FB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D4424C31-52AB-49A5-909B-3AD22B3B9D7D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BD9BE494-8253-4FDB-8E41-9CC56D9DA71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3E6EF343-A1F4-48AB-8CB6-746D6F8C708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9EB3E305-0234-4AD5-93E3-B3B99D6B9AF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C0838AE9-DA93-4ADD-90F7-DFD2964F8F8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64540345-3976-4E1A-AB53-4A81A32D3E1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CC7BBF26-E084-4313-BECF-B9EE4664941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215323A6-DB86-47FE-BDDE-830FDEE0F61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FA6102F5-A7E8-4A59-A537-9D525E892B8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F17BFBED-690A-4D28-9313-66807AFF55F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1B13284F-6694-4DEA-90C5-AA6310B6CBA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7342D7E0-A714-49FC-9254-7371F43DE3D5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AE688AE6-044E-428E-BE87-483E305AECC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C6226372-9AA4-464B-8023-386EB24253E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DC20865F-3693-416D-9EBF-6068BA173564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8D35C166-C0E9-4597-9A1A-BE72E28D166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1B86F032-7398-4E0C-8BA6-E2FE65C6EDE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B37B5731-4EF2-41D8-8EAC-6177F313553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4B4969E0-5A51-4B07-A018-C5D3B0E99A2B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E2C9D847-A6E1-4D17-930E-AC81903ED201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CEA1494C-E1A3-4B0F-8E18-301BABF2576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F92B6F5E-85A6-4632-8ADA-387D28768C9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5A61F413-CFA4-4172-BD9E-551CB5AA84DA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9F034852-5C1B-4BF2-8268-8E594FFC706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0EE10612-9D12-4DDC-9E7E-E6004C16790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017833FB-AAB5-496C-8EB2-13A3442162B3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339FA181-E628-40B9-884B-D2DE10519EE4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1C85E600-B201-4A98-A810-B2E944DD0A5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B7ED26A7-2D64-4D12-85A7-49234470337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D02DE002-82D9-44D9-AC64-658D9BA69C5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69F0AB1B-D9EC-4359-85E3-5831B48679AD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51AA1B9C-2A46-40D4-9D8F-00C82637700D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B1AD6157-3880-4F97-9771-0B6BE1816DF1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B3DADCB1-4D86-4100-BF2E-1A15BEA925D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8EE122F9-19F2-4B1F-8E00-0BD3B07EFFB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7919004F-0F0D-424F-9FF0-00DF6C424CE4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DEB2944F-86E2-4203-8321-EAEDDBA5F84B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B432764C-12CF-44FF-8E12-9EE1B9DEBC6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001C99C2-EA38-4F17-85CF-92EF77EF987A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732FE794-FED4-4C8A-8B38-5E1511D69A4E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6A4257BA-6C0E-4769-92E5-5B4FA97723D4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FABED01A-9AFA-4E43-BB78-30EEDEE73DE5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983C4A09-84C9-4EA9-8D2D-00747F99F97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E3ADD452-31BC-4B43-8C97-F0FCC0E6265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A3B1927C-8F09-4235-9311-DD254CB19D9F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751A3B5A-4790-4BBD-99B8-4DA4229383CC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982EBD95-19AB-4555-B6DB-BCAACEC3777E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4E7EE376-B68B-449D-BB89-718C331E2AA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EA113F75-991A-4B81-8CA2-6A75B538449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850143BA-9AE2-4170-9520-2DDB9F4DBAA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59FBE88F-E0A0-4D09-B175-7B7852D095E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F6B529D5-6725-43A2-B8A4-F32515C1C3AE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6B6FB677-A897-4CFA-9918-43F4A445BB60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0BD49ED6-4C0E-4624-B7C0-0A0250E44BF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7021B0A7-B8E1-4839-9CCC-8B9430EBF40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354AD0B3-DF0C-4EB0-A854-A432E795B5A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E95B5186-D72B-4BF4-8451-3634BFB7437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E41AF08B-5932-48BC-8D56-D7F2BF0EC11E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3F644F6A-C357-4192-9B3C-E16479BC836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ED28CF93-8961-4922-A94D-0359EDD08808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0FE18C96-C958-493A-853C-AE69AD0EB9E9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B469826D-C12D-488F-AB92-80E8EE85B3B5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0E2815CF-8D67-4BCB-A236-02D2A99A34F7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A12106F8-9149-444C-BDBE-6C80C68B28B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3693A074-2C1E-4BB7-BCB9-826929E3E81A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94464EBB-546C-46B3-B7CF-819731868413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474B09A1-406F-4E89-A446-D25F76B0C91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593218A6-EFFC-4A56-A0E8-831E9BE624F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DC5479C4-E60C-4D6D-9B88-83B925869E4A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60F01EF2-7A9D-4CAD-A323-8A3FB930D151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3B43A6E2-14EC-4EB3-B803-740F6DD9C55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A70EF7A8-51B9-4682-8065-EEC562CE72F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7A961853-E5D3-45A7-A7D1-DC14E9552E2A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92360E6B-4143-4728-9DE4-76A26586917A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989A1524-8509-4E97-ABEA-51D7F72E7C0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B7CC9BF2-D4F1-4070-B3D9-AA59C09E03F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0D480790-04F4-4E30-8590-2E64BF6EAF6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47449A26-E35C-4432-8503-ACF4132C3B37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9415B133-0698-4A69-A1CF-83D16BFC098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43B4B11C-5394-47B6-84D8-F53426F75F1F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B1C87B5E-B311-437D-87E7-06D8ABEB3767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9A593AB8-515F-4D1D-87D6-E532AFB826A7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2A08ABDB-DB76-4BA7-803D-8366A2C23A66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073FC32F-D675-4B33-A983-C26070367A3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2BF82C06-C224-454C-9777-6D7E0B32C51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03D0072F-16DF-47F5-9C7F-73D6A0729308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D990E041-C581-4A5B-ABBA-FA4B3BA4931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481E5EC8-D41A-4A9F-8059-3910007F62CC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D981060C-E797-4226-AE5B-0827616F508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D347651A-4D88-4FF1-8784-88F3C6A7D85A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5D61CA3C-A686-436F-A2C1-00F5EB0C67B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C15349AE-72D6-4396-99C5-AC7A2B3D2EB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CAA396DA-C4D9-4F8F-983D-81D487350DEA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D0B04F60-1411-4A75-8D21-6191073510C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DA17C65B-F05E-403D-AA6E-4DE225361F8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63B4CB3C-A1C6-4872-B930-2AD46724E74A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356C145D-C1D2-40B3-9DA2-61467293443D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263B2CC7-1CEB-4CA2-BD2B-72D18EC812BA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C1C6BE6F-6A6A-445F-AB06-6F6A9FB3C627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0FB1B7E1-E039-4F82-95CD-ECE9CD1CCE46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D32F06AD-33B8-429A-8A59-37DAF1E8B5B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9B95147B-76DF-4775-896D-69A386C682CC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1F8491C1-FB02-4117-AE17-0C93EA36F10C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AB01B583-6960-44C2-99D1-3DD6E2AFF3C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4C684585-91FB-4E64-8EAC-CCBC8E8A01C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562E9C52-DEE9-42C3-82D0-8EAD10E76DF0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B60F6435-F804-44E3-A0D0-4615E4F95B4B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759F4B20-B39B-44B7-92A6-38D03FCD28B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40118840-F20C-413A-B78D-0CEDC59873A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D360A451-3C0E-48C1-B05A-1AFD6E90B98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0E5DE334-79EE-41A9-B32E-812D45F7D42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EC75634B-BAC0-4080-8A01-A9B65C4638B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CE6A1445-ECAA-4EFE-9E00-F47CAB9A118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153F1D79-1AFD-43D4-B4D6-0022F60BDD0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88F9AC47-D85A-4BE6-B093-A76A129FC0A1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2A75C079-303A-4B93-BFDC-2BC30FC6871C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D8C6E4C4-3E6D-4031-8C55-CDE5CA6FC2DB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A74EE084-B60B-4DA4-BBAC-5D9D8E107FC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0019E010-5A36-4026-9D87-7174925AD2B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CD639EFB-3F2D-42B1-B32B-2884B600937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F3010794-13A1-4959-A5E2-18204A298E41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B94C7521-504D-4026-940D-3C63D01099C5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C1145E46-B965-4609-AABF-D082AB679C20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3B87BDC8-0A1C-4486-AFF7-61546C2C69F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943BE34B-AC97-44FD-A03B-4F6929E78DA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A382F04D-717A-4103-A5B9-D7128EC2B10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3AB0CBF7-8A4A-41AC-AA85-88B6A1FFA3C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2A98407B-E5FF-44AE-8998-36F75455B91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BE8D44BE-914F-461B-9093-150F8F2AFCC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07CA1C3D-6284-472C-A5DE-47B37DEA69D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408C8EFD-443D-42A1-97C2-0EF55DE39934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C7B3752D-C046-4DE3-AB40-935E5362939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24A8C530-AAFA-4ABC-BC63-D2A3B3BA38E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191C7276-63BB-41C1-8349-6AA492581ED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78109202-2E1B-4C51-B174-0CA3BA26B1DA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FB406D6B-9AA0-4AC3-8960-3475E81F576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0AC35F18-22E7-450F-9DED-E95731B75D60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8BE7F947-5D5D-4249-B9F8-592CCF654654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20D43C71-68B2-49BC-9A29-1DF9F12F8EEF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D793F7FB-7A38-49BB-8A73-9F93F74D8D46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1E4196B8-7150-486F-BB78-6B5953E5C94C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90220EE9-CAC6-4F94-9293-CA999162C626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430FEBC3-8FC0-487B-B572-88D297691811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AEA2A85F-8ED3-48F1-AD68-C878A67B6AF1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C91D47ED-14E6-47B1-ACCD-5A62D914F80A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A52599FA-00D2-43FE-BFC2-F88B1B211A05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E6A28027-41D3-4D19-9D49-AF06F9920A81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8CFCB038-8BAC-48EB-9DF9-1C58A238302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3CEA0E77-B453-43EA-BF62-163AC0023F13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3E60D062-714B-4510-BED9-03FBAB752035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DF7ECDB1-5A4C-463B-B1F1-F73E6FDD360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D7589256-B951-47E1-ACF7-B8DF9231C51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AC363388-912D-4110-86F4-BA2EBC2A5A6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4CC6FE7F-EDD9-43B6-BBAA-B41D640441EF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0A01F27A-183D-47EC-87BF-EB3AA76594C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A03E4FBF-4107-470B-8D70-08C7AC003CB2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EEAD9BDC-50EA-4908-A763-1F3523711D2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025F3E69-D208-4EF0-A6EB-505BE45D78D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C2CE3FF3-7B36-4DA0-8A66-AFA6719C4B0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45EDFECB-CAA1-452D-94C4-13C4C4015F3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32D326D9-F796-4F82-8B30-12308567745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6C71E0FC-0897-4B67-A9F4-8C703806D29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0F64EA69-E91E-4977-A806-A4DA850601EF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67CE3527-7D74-4A76-B7ED-0EC461F746C0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C86A32D6-C661-4DCF-94FD-ECAAB7810B4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50B92DCB-082A-48E9-862F-F7BFAA6C3F81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74107790-E5DE-461B-8D35-21C4549BA138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199381DC-C572-4114-B200-6A53CA5DBD5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E3D0CC1B-BB8C-4AE6-85C8-E0243F48615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C901615B-1223-4C89-BFE8-399E7E84431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42A3C00C-30CD-47C8-9BC6-5F7F2CE7A03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1DD229A9-094C-42ED-A8FC-29D47055C04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CCF070C4-C67B-4211-B67F-1AEA1CEB9A7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FC5E5B05-DD9B-47E7-BC08-19E3FD98984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18EA283A-A8E4-4363-B8FA-F8E538ECD963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82687A20-AF22-46F1-B095-0951AF4687C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16447057-BFA1-43AB-A5AA-7DF8BD1D05F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C38FB44A-0BF2-4170-9FBD-EA9EE020740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09FD1136-1DEE-4B78-8C7E-8D63333883F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72FA4804-43B0-4022-9635-30FBA7655AD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3521C54A-E21C-4521-9C7E-4CCF975FC30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BCD96A9A-DC7B-433F-AAED-3832A0396AF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2BBFE7A2-C9E3-4E5A-8CBD-53CA77752FA2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93905CB0-D36F-40C9-9A65-68628E4CB02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C4D46EB0-F9E6-4878-AB14-4691F7FF9CB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AC8D7FD6-D6A6-4392-A655-8504B61D570A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3D3119BB-69FB-4A47-B236-313F644A2AA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B2183FA5-E34D-46D8-9AB6-370395B55FF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978ED719-A097-405D-BAA2-CE41CA332F9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671F9A26-88C5-492E-BB42-CC3C1736A368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E9A60A04-9723-4137-BE0D-740AB783473C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041192B1-E98D-4B83-9BA7-7FBD1CDA597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9FDAA6E1-41E6-4908-9FC5-D85C66E5C06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0F398214-F746-49D0-A165-B4DFC964C415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25B347FF-6B6B-4C6E-A958-9DA2F11DF98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E891F30C-69CC-418C-9383-56630623D372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80595328-1753-4B9C-865B-B2D2967A34FE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D70A456B-013D-4E70-A524-D278B84291DC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9E5304DB-DF23-4C32-A5BA-EE1D467E295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D789C9C0-BF7C-4BFF-8C91-25C100503313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FC949687-6C28-4A0C-9FF5-BF188C500B3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F4AB8BCE-6426-4B9B-B4D9-59DD564525D3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341A13F7-2A43-4A6C-BBD1-CF6D4B1080EC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52CC3A9A-5575-444A-8996-5E74C08CB408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5423465D-E343-48A4-862C-6EE9D9E7B6B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B17263E5-7F73-4E5A-9348-063F33AFDE9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4E49FADC-8570-4CB0-9F0A-F1D6BE382D4D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80EEC7EE-0559-496D-9D81-20D2E77B7A68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2A63426C-0FE1-41FA-B1D5-A16E3A670E7A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22F8F485-97E5-4912-9FE0-F1C6CAE5F667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8D5E52B2-D56C-45B6-97CE-C893ECC78042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62F48B69-E69A-4039-BE67-8C441644C20E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9A3D4484-3CAF-4279-821B-6524C00C2E4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555BE228-4443-4E40-9772-F156C2AD6AD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71B725C6-9F89-492D-AE40-2D4889C16B9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F5C36406-F580-4AAE-813D-9DA7A5029DA2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7D725691-9DC1-4663-ABE3-ABD94775315E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BD2CD359-5A9F-47C0-9721-2A9337B0D2C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6FE053A5-37B4-4330-B361-48DA7299E44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61977F32-FEDF-4FD4-B226-6D225171DF2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4F160CF7-5221-417A-82D4-1F79B781191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655EB6A5-A69E-453F-8469-9D502658E2C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0F65765C-DF86-4A9F-B1D2-EA8B6BE85FC9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17C3FA2C-8D74-4240-8B1A-A91F55359314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B2E34EB1-84D8-45E5-A510-21AE71A8430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0A75E570-3E14-4A9A-B47B-6A5ADF396BF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C28FDCED-D9DE-441B-B117-6576B2EFFCE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AC998D0C-2597-4FE8-9BD7-EA708218892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1985300C-2876-4E9B-ADC3-ED5B51DEA405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5F1C57BE-6E50-44F4-B7A0-CD3C1A7FC2A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8AB41573-F6F7-4858-9B00-0C9C3A86F078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0D6A2423-8338-4E31-8896-4647AC439377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3BA1A06A-EC7F-4A5F-988C-AD87348D12A0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21E9AA08-6015-48DC-A5FE-48E4D70A67A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AF350AE7-887D-4D36-B695-8C176DF6643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28164024-089A-48FE-9DD7-74DB26B8F521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75140239-D26E-45CA-B8DE-0C39B781E1CD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D654F2C2-5916-44D2-A74D-E8152AC8333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54B81FB9-CCA1-40A9-8F58-F2A357A817B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0B2CFF1B-A671-43AC-9589-38F8D6AA00B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C77559E1-4FBC-4D9E-B1EF-B332FF88AAA8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8C851349-E829-4C79-A7D7-D53627AAD6D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DFD82008-C3B5-48CC-964F-676D98DA2A0B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FE9F0DEC-851C-4CB7-933D-1A4694F0A2DF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F77DA295-448A-4FAA-9B4F-F2FD6D6AA2F1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8E3B1D2D-97DA-4E7F-9B0E-C83DBC4D6D2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33E62615-6B4A-4D4C-9D32-43D92922515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6C3A819A-E27E-4A2A-B0DA-F1F691CFD95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950EFA1B-1F0D-42F3-824A-3FA78E939B79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AE0AF825-235A-498D-807B-1DBAE98390D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3EE1D717-3708-46D8-A7CD-5C0BD1B1A380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E96319BD-DD9F-40EC-8940-35CCD3D9CFE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B5BE60BF-EA2B-465B-9B50-15D3263D8A77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E09D061D-DE73-4E9C-BA37-4E671B57B52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71C28C75-9300-483F-89D4-92C3A775BED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D81146CE-EC29-41B5-8E3D-AB1D87A49EF4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FC87EF10-02E3-44A5-B34F-AB000B10732D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A8FA410E-8917-4003-8FFB-C8C07E6A5FE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8E619407-DC56-4174-93E5-DF8C7322A0B3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A05FA52E-648B-4C38-AD10-24254368623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7C7B0E56-AE51-4FB5-A50B-5EF926515178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8794FD9D-2EF2-4227-A630-BFF16C04FA6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7FDE82AF-05EF-4CEF-AE10-35F1C2812E6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61E0FFA6-96BE-490C-B03A-08B643CD6D11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B6714FCD-0FB0-4A4C-9451-C3D0A519F48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F56CB528-1F52-4975-A854-DA0AE2A42D4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1DD17BF9-0D2F-4020-BE97-3D184D5A75E6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94371044-AF75-417F-90F8-2E8C5D04EBEB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A1F25117-DF60-42E2-B8A2-B3C867CC1B62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FE80EF08-4BE9-4DF7-96BC-D6354EC49D52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69E91025-C83D-45DF-8FDB-7925E95E2249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9E691F66-DC33-4CB1-B805-22177F9C684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6113805C-A3F2-4259-A52F-371CE40AFE41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116C6BCE-B7AD-43D9-9FD5-AE3C20FBA7B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38115003-C522-46E0-B972-DB509E3DB5E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EBFCD046-EA3B-4569-9BD6-73B593577F3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0831B78B-0199-4D35-BDBD-62C4DF7DEA06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AB9BD801-D465-4B78-95F1-70FDB3FA99C8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B7245A99-0176-470D-B7C4-EA4DAB4A179A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1483A06E-6442-4960-B2B5-A7FE507637F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53175BDC-FB75-43B2-848C-CFC7B961DCB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A82D1B83-C7A6-49DE-A0F8-12169FE4397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942FA12A-A09A-4118-942F-EA474DC5DC6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A41A1450-8C01-4E91-95F8-632A4ECED6C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18B1A6BE-4311-46EA-A0A5-E4CBAEF78A6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95710604-E721-467B-B2C9-A3FC3ABF07C2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E0B497FA-B7C6-4791-9BC6-528AF0096B0D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75F4EA94-EBF7-475A-AF95-DE8B7CE34BE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36D995B8-48D6-41CE-A994-59F8519B40A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6A55FF0E-0B33-4495-9A5B-936E8D854A3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F142835B-4120-4BE3-9C12-ED2A56B1E2F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3EFCDB82-D56C-45AE-801C-5CE1A0FC50A3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CC3AD3C4-B484-4F8A-BE76-F6AB5315C187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FBDD6ACB-87BC-4904-86C7-B51AAF893F8F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97072CF6-39C4-4953-8FC1-1DF440E2C2F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9BF3C56F-AEFF-4159-8295-8CD96ABD741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43956F65-9D83-482E-A6D1-9AAFB837C33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F8872692-3E6A-4C39-87CB-8F9D43009FA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27B75312-9D08-4502-99DC-54F71FEA7D9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70247E00-3E43-4D04-8426-91477BE368B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A895AC7B-962D-4D42-80B8-C3D7C6964A5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0B1078B3-3D0C-40E1-9B49-3C052359CA72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7A0611E8-6D57-410F-BB80-1B01B4CECA7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40205C54-A485-4134-B9EF-5741494306B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D4F0039A-6555-4406-B011-87966D697C44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E33D6832-52E2-4BCA-87F8-6FF2A678733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9C1F0A7D-F682-483D-B803-95898AD0251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24717875-0C53-4B5D-8692-E2016567C004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5FED0357-7AC4-4526-96A4-2FAD98AFFA5C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6346C57E-AF2C-47DA-BFFF-6507B0C7831B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3EB890B2-D641-4A58-8A81-B4D86985BF85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40362234-298A-4099-9C6B-A90271E52A32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E6223E56-0947-4E04-BF33-439672938747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A9B025A6-EB25-467E-B9BA-45162CBEDA1B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4DF0386E-F803-4A4B-9747-6C200719AD1D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652B5A0E-B70A-456F-BD1E-D38B843D92AD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0F56DC46-486A-41DD-8F11-DAE52056D6D8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F441F2C6-8DA1-463E-A58C-91F1F85D1EBA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8B96DEE5-1C97-4B4E-A861-13F8A319DF7D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4054F83E-16D5-46A8-A203-989985D34D5F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8F6B099C-7DC4-4ACC-8516-4EE3952ECA5C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A1DCE3FE-C0DE-4593-92E1-66D1A9DFC8F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E50D41BC-5A5E-4365-871A-0CEFE9C495A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623DEEC3-D77E-4DA6-B6EB-1DEB3D844E3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FFCFE7F4-556B-4435-9499-07BF7F374A4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00E313C6-39CF-473B-89C6-CFDF0E9E9FC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9019B079-B98B-4CD7-9152-6575F2C6B253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B46B833B-E58D-4F23-B91C-7190DD4BD01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5C1CF3A4-8715-4277-B37A-E8995B32E89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9C84D70C-9375-4832-95C9-55804D3B16A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01945CDB-EBC5-49BE-89F4-05A569B90F4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415FD092-9A40-4C6C-B966-6D5857ADE5D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3A984B03-771B-40A3-8C2F-A4508E8FADA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9B26EEA7-A1BB-4227-911C-815A56F3AA70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65835AD7-6672-407E-9D18-283C707ABB3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EDAE5798-10E6-4065-83F6-ED61C0AA902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D018722D-B192-41AD-AE1F-7BCEDDB806AC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D7BC60D0-0B11-4B06-B5C4-FC97AD5A3F34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A2EF7467-61B1-4BE9-856A-1B02A68C219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139078C1-4A1D-4FCC-AA15-F572FF74C1C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7B8FA3A0-FE9D-430A-8BED-8AEA8A339BC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5933AD37-02E6-489A-A386-CF3828E66D8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FDAE19A1-8B98-4E83-AE3D-A1B471C85E7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97B1E790-344B-46A0-99DF-C0D363C76B6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AAC0664F-AE4B-45DB-9AFF-6A366433748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1D1DF82B-7BEA-4D10-89DA-7856B2258CF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862EFE72-5431-4826-A2BB-9EDC1325028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4FCE2B2F-95CF-4DC5-BEFB-E22828CAB99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616F02FA-4AD8-470D-9531-A27A62CBC9B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9E14B1AB-A031-4808-B9EF-4FF1E057F9F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515C30BA-9CF5-41B1-AC41-D55928B9BEF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21868B05-5142-4B02-A62B-3691FF606FD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352979D6-C029-4F52-8C1D-0B3F14D9BF5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4EA0022C-E2B2-4387-9EE5-71DE5564315A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79165B85-B33D-4FBE-A491-81228666F9E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C2B07EC9-F306-4BDE-935C-BCE12024402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2CFA6139-EC4A-450C-A580-343C3CECDE95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2E50DFB3-2914-4BB0-B8F1-2B26EC23509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E1105A64-995F-43C2-923D-3CA32C88112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7E825B2F-BB44-4170-A0E9-79ADA0CBBA2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3653ED7E-243E-47F8-8BA0-AB2860D33009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74FB1698-ED19-4DB9-BAA5-4CE33C2D97D1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BEBC7382-9F0D-4CA9-859A-D367CAE4503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1D8DC145-2D79-4336-B9F7-28D0E5AE9F1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07BFA0B6-1146-475A-A852-8FB267D7B8AD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6F827517-CF94-4A49-988C-FB2B6A311AAD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2043ACA3-997B-48FD-AF09-03D122760A7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27245ADD-54EC-4D23-AE12-B8DCA112968D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176CAE4C-FFED-4035-B7D7-5E3F25BF79B1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824BD97C-C5D4-4145-BC4F-135BEFBBFCE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19154FE3-6C92-4F4C-9354-6F481EB0E7E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B9CDE56B-F1A2-4C01-BC67-E0D0E594370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FB763FDC-6D6D-4572-9102-DBBB32BFA1BE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4D9CC94D-6130-41C4-9807-BED35DD37F30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0F7F174C-E480-4988-8490-C9333510B29D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F8118C78-009B-4ED6-B016-48A1E38C0D3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83582D6F-BC71-4832-8433-258DF121FD1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D46E3A9C-F0E8-4319-AB1F-81D0F092044D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142A69F0-7304-4C9E-963E-4FE9AC814098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47139553-29B2-4E34-BFE8-205136F55DE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E2E5A979-6E75-4A2A-A0E9-484BDE36713D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69729F25-437D-43FC-84CB-EEAF389669C1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32D6C005-AEF6-4AF4-A40C-2B14D651D847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1A31493B-94B8-4E65-8FE1-94CD14EE6E60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2731C6D8-CE0A-4CE4-90A0-239D4F01C60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B3CEC457-0CC8-4D2B-9D4A-E97DC9B3441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4F363A76-40E0-40AE-9AC5-64F477B4FB77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522C742E-BF2F-4E8A-B706-316BE7DE0F12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D5BDD331-F4B4-4D7D-8248-0CC985EEFF9F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D092D2E2-6EBE-4D8F-8DE3-7CCEA1C3AAF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3EC0887D-D28C-4329-A9D0-1427DDBFDF8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7672B186-0E21-4B87-AC43-0224608866B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0A069B9F-3954-4045-8102-76B711C0268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D4CC0A9D-0FAC-47C0-8906-91C22C40D128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E4C5B8FD-E27E-4DD8-9D80-22150A745097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A7753509-A066-4FA3-8076-5BC1C8CDCAA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B5A7F829-43D1-4598-809B-88F9313D117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F0B4F399-882D-48A6-A4DC-7A216546E55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F25DC7CC-EC23-4F9E-80C3-81A88CDC722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0852900D-D9CE-48C1-8832-98AD581CDCF4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ADA89118-DD2E-4E38-A229-CE090AA767E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6E23641B-8218-4D2A-B0A3-14D999D96E14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E5B55290-CDEF-4E58-8980-76A2BD54A2D1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1ED250BE-E706-4E13-9064-F77C706AD509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97A10094-0807-49A7-BF39-A7286FA9221A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3525B0FD-FE25-4E32-BE48-D9BFD9EFB51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115A17F6-AF8D-4051-BAC0-4AE0497073E1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8FFA308A-EAFE-4D43-AAD3-0507BDE8C347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C4FA9E90-EF29-42B4-B660-D8E2B4FA5A1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A00D7753-8085-4286-8DCB-281B5801F13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BE38C13C-F215-4C25-BBC8-558E67FE31A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9B174EBB-69C7-446C-B76C-04339D0B593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3ACB747E-5A7D-4868-88BB-F2671A62B5F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07429A8D-3765-4470-89DA-2BD283527A3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C46A1C94-6E8F-4524-8BAE-74F20A3A10CC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EEE27F96-994D-4EC2-93C2-914360E07606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28BFD9FC-C028-41EC-BF16-B835089872E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B6AAB234-FA3A-47C6-9117-13390CEC1EF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620F2A99-9BFE-43A3-BFF1-9DAADBE8FEF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F19C3EF9-FB5B-4030-BA43-17606F62BFE0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576985A2-6B5A-43B3-8D9F-9AA87181743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C9B0A4D8-CB2D-485D-A83A-F094DE8CF965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E0C8CA82-18E7-4340-8687-145FCB39460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0B5D19AA-D93F-4414-AF5C-3D56A1655773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0D20629B-D257-4962-A78A-9B003C60B69A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6EF2D67B-B36B-4A74-8C11-68F096EEAB6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47D3EE9B-E3CC-4A42-AEF8-226328AD3F00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117AF483-6F80-4FEC-8A5F-894F24BE6859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57C7F2F6-2B5C-49DE-B541-92C4AF7BD33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5A771CBA-27FA-4F39-9856-7DFEE01F864F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3C31FA85-E548-4FE7-9CA5-99044038CF0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190D67DC-8CC8-4AA4-B05F-14673D163CC1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ABD48739-209A-42A5-BA1F-DBF9BA343D7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E3738A02-55D6-44D6-B7CB-5CB1364FC9D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A06806BE-9ABE-408A-864A-F7C0931C99B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D1213509-6BA2-416D-B133-3C71812B0EA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CCA953D6-4B9F-48A9-8323-4727244FCE6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D5CEC835-A0EC-4E34-B5D1-0049A2FE6481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D1102EDC-DD68-4E33-87CA-D55298D8F576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24F04E1F-578F-4956-998A-CB4555C10358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3ED27897-29F0-4ACF-BC87-BFEED202144E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EE33A3E5-AEE5-4082-8E20-B797C3F14B05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0BFA7BE6-75EC-4416-A582-89CA731BD68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0663C9A8-5748-40F2-B1F2-F62CDD102957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244768E3-F80E-473D-B274-A96B02E82BD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2A6E0135-142D-4886-9728-F2AC95D8FFD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A5D3A0AA-3C4D-4930-B70B-0AC0413FE7A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BB479CEE-A81E-49C3-B38E-EF8892D875AE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A7333ED1-2074-4967-980F-323E8348E2F8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31E0173A-61D0-4E33-AEC3-07EA6330CDD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360758E5-506B-4705-ADA1-A07D9EB6C3F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4FFED801-E5AC-4200-8FD5-3AA19688E19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31BF3CF7-6FB6-4622-A262-C9020DDE030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A1FD2C42-DBE9-41B7-8062-849A8B1C563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BDFCF390-E54F-4809-BB25-78548BC9016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896D71CE-7424-447A-937C-4969A88A4E6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638838F9-2577-4C4E-AC80-E26541C9B482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13B72752-E458-4AE0-BAA5-850C5CBCDB3E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708D58E6-8FD1-480E-881A-9013DA99FE1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EE816935-1147-4ACB-A578-60B457A0AED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97C84B4A-B3EE-4A84-A57F-55258EF250E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34B909D2-0EDA-413B-B74F-070052713C2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7D2375A4-6C89-4E2E-9A0D-482B64883124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50927B01-F4D1-4F9F-8DA2-F567682CA15F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A8F53540-0975-4A4C-B841-656D4478E791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6911E077-025E-4A6B-8DD7-B8572DA8821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17395CEC-C030-4478-AFCF-7429AFC83E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E8804C74-8BE1-4C40-9687-569C15BF2BB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F5F0643A-733C-4866-BF31-93ECAE9A29C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DB2769CC-A0CB-4191-858C-46C9A467175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020E1A7A-5B5B-4724-B8A4-4A37231402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83C9A1A9-83D8-4178-92D2-A89B3D7BA73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BA6C4539-1328-442C-A7FB-0D4F64AEE234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3F783012-E7FD-4E7C-981E-BAFF8BE1323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F7BAD7DB-4D15-4642-87E1-7E18FF636C5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8C2D9EE0-30CB-49B9-BB50-74569655A54A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A84C57A8-0762-47CB-BEB1-D48B0C292B41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AD54A10D-CDFC-40EF-A1BE-E2B9863B4F0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AE4B69D3-D173-4345-88B0-315E4701971D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E5D18E6E-B882-4E78-9F7F-36EBDE2B6D4B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85581351-E3B2-441F-BDE3-22354E792BEE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80EE2D99-A020-4E66-9D26-89231C2D93F0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0096AE2B-C947-46B3-853C-EE3D1DFA2B78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D82C5CD8-E7EB-486F-A93C-4B871C04C847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62EF68C8-AEF0-4FFF-9622-A9F05F9615D9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58519BCE-5871-437B-8A3A-782369235A93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3D1CF810-2604-4869-B967-A7E6FE5929DD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9407DB59-ECF7-474A-A773-C69299AAD1B2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E1A56807-6C2E-4C19-920B-74B4541B7D6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CE31AD60-CCB4-4115-8C7F-897F8CEBF6A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7A7CFD08-3111-4155-AEFB-B1B255D8F3FC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F2DF722B-77D2-4C72-90D6-6B6022365405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C0FDF75A-30BC-4030-9B73-A0808C44C5D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A32A1D2C-3169-4516-816D-4C5EB28D1C2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AE44CAB3-86CD-4431-B425-248F2BBF292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F4E64D3D-FEB4-44DB-B56F-4D826815FED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FDEFF87E-8207-4692-B878-1D7B41569DE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0AAC6C1E-F48F-4272-8050-867E2C69A1AA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5AF40B26-BCC4-4532-9838-C8FEB0BD895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EA000471-D04A-45FF-B36B-561577086FC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1ACCA2FA-67F8-43BD-A0D6-D455F56DE01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6939F15F-3D27-4329-A848-D75804320CB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2560E165-E590-4F5E-AE3D-35694947565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0D14C5D4-1532-46E0-9B0C-27251E5DB8C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02CEBE34-8093-4818-8A86-9D109E41447C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6770DD14-93CA-48AC-AC6C-E580A78B05AB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36AFA8A9-865E-4FDD-9657-CEFCF7AC1A7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8772F9F6-720B-42F1-A3EF-5D6E24A25FB1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1460BBFD-32D2-46C9-ACAA-224DA8680025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B8262996-6618-4BEA-B65E-1603E209514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094298E4-B4E9-4892-B4BE-6A6DEFB2F16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8263EB68-64C5-4568-AB7A-0F60B09FE1A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30C5FD9E-157A-45FC-A4AD-17B7EECD93D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FE488456-DA48-4698-8347-ACE9D162F45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596EB520-894F-4262-A646-6E6B0D220D8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1F16EFA9-1557-40BA-BEF5-73F162C73C2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BBC23B13-0835-4D59-86FF-C3080EEB1631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39E5F8AE-EB26-4966-B590-EA4D42F1187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09A88542-0671-40FE-89B4-D797D428115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C93C302D-A9AC-46C5-A7FA-56BD1F453D5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61243859-70EF-48D1-993B-2C97536D7D5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1059D181-0CDB-47A4-AB4C-877DBC745FD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11547A33-6976-4D46-BFDD-F19D408EC7B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FAAAF0B0-FB78-4D3E-82D5-A8AB45C1C63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7816955B-1A42-4D9F-AFE7-C8BA9FAC1AE1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0803A143-1E3B-4A4F-A46F-2C99172E8E6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149C254F-7DE0-4C7B-9138-6C879B72A49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39191172-678A-4F95-B738-FE74D6C217AA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B99338DD-64CA-4F0E-BD1F-59AE1B00470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9A6B713F-8945-4373-8E55-72379F42910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2A1FD263-83C5-4759-9243-C8CA41CBAB4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F568B749-3B10-4B27-AA29-A0E1521CCC7B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315D67DA-7DB6-4219-B415-2D89877C849C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2C76A3A5-2E07-4B7A-9FA7-5F0F8F0E0E5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D8615B4D-024B-44C8-9490-5C449433F47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1ED5AB40-DFD6-433C-90A3-4DB4079D40E0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74C3EACD-C0C6-4690-A712-EFA38F58892F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E87B05EB-A20F-4FB3-9C31-F55C9F24F4D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C6132F5F-5887-4A3F-87CD-E848CD3EDE94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3233FF4B-054B-4A51-A77E-BAB5D6C31BA9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4A7CD66D-3A93-47CF-AD04-DE460B335D7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F92439AA-335B-4E66-8BCE-9FF3106413F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AAD79466-44E9-4904-A416-0C67F59404B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C893FEDC-9265-4EC4-A47F-98906D6CA4B3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715DD2F0-5515-461B-B1D5-BD79A0CDAB85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B1D17967-A5AF-46DC-AFFA-C54F4A476640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30BE4848-A0FB-402B-872D-1AB4C1EA45D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7F632B13-F761-4A4F-BB58-6C040590C11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4286A4BB-80FF-443F-AE00-E50B934A6541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3E48861C-E659-4E30-A2A7-7C7BD7BCB0E5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EED13E19-5D18-425F-A794-5433ECB35237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4FBD2FB6-90DB-4262-80B2-AF4818E0849B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57ED13FE-0365-4484-AB29-FB9DC182CDF5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5E52FAE2-FA54-4D99-BFCC-EE494D0FBADF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C8432952-67F4-479B-B7AE-D95C01A084A3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AB49CAAC-CC04-4809-975A-DD2459D296E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E31A7344-5874-4391-B88E-D680FBB86A0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043CCDDE-33C5-44EE-9072-16E3BAB6C25C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471E9FBC-513E-4B4D-984C-0143949AFDE1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A8CD9AB5-3A92-4979-BBD5-D460C1120773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0C91577E-0997-4575-8AA5-F931C2D74D5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B54BD681-4240-4214-889D-9C7D5877FF8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46909D92-11F1-4A59-8557-A0A70ACF775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5460E5F4-9CEF-4F04-997D-25B3E622D46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B4CD1515-44E7-49D7-8637-386B88BE165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9A9AE9E4-3B4B-47F1-8B2D-E0674526C752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B148B80F-888B-4E80-A4AE-963011F7570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9F629066-53C7-4EB4-9EDB-0B140C7B698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2D0CAA6F-567D-4E11-8A29-3B1E4177DE11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415C7263-D4AE-418C-A7E9-F3F28BAB2AA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E7FD7321-502D-4717-8B9B-7304672B461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B69C5803-B733-42E0-91FF-099F90F2B8A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07BDA341-3849-47AA-8D62-65EC27E953B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07AE7125-FB41-479E-983C-DFF683F543DA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4E160E3A-C96C-471C-A730-A3D1E63C046C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9C3CD697-671C-4387-B5E9-63DA1F8B52A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3F9EB264-6E30-4446-91EE-7BACE05F11F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0EBA6792-E3AF-4FD7-973A-FF6D2E0F00AC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FAED7292-0C42-4CAC-BF71-31DAC01513CF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D815C479-C86A-4AF6-B61D-3C9271F1D5B8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A9AB1501-29BA-4601-BD7C-543C0284599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6F91C051-1342-4E76-A2C6-DFACF9E916FA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41FACBA2-1952-4C95-B6EC-305DB916609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13EC79BB-E870-4191-856D-FA7A93743AA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C5187CB5-3227-41FE-A2C9-3483A96F459E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E3BC5114-4CDE-4A0A-B8CC-D1F6DF7CFEB7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33DB33F8-EB79-47C3-9F2C-F449437A7503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DA8CE37E-9CF0-4DCE-8791-F2428B2289A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2DAD3045-908C-4FF6-87EE-6C9914EF3E0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B5614A80-28AC-4F6F-83EC-45F47070F10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AEA22171-3E3B-496F-8783-01D9841006DA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C9197AD3-05E0-43DE-890B-FAE536FEB2F8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2E26F747-BDDF-4E7F-B5E8-0A111E4F5267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D25165C3-CCFD-4E0B-ACF4-E8C47EA3B6F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49D4DDCB-285E-4FA4-9CB2-603772B0700C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83CCAA48-DF4B-45F2-9BB6-E0CFACEA2716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53E77938-92FE-425E-8200-F3AA3777D38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6D46671D-28A5-4640-BC88-B2B4C8D0E9C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A04C240F-B560-47E1-8BA3-D33CCEC6BB6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D4FCDC0D-0886-47DB-816C-6A5CCF0C1B2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F52EBC0D-0CA1-4343-9C10-00A9B560FD6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511913D2-7D8D-4E0B-B8FD-80E0FD7295D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DE034761-957F-44DB-B497-3216BE875144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D781626D-CA96-4B73-ABF9-9FB9930C0D4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A2949D6D-70AC-4D43-AC1B-3A070894A06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40F4E7DA-1A9C-49D9-9996-FD6B478CA336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B9FB4352-81AD-440E-A3EC-A89F44D64D0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D4CFE4F0-4AC1-4534-AD1F-63C7DFA09B8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873C7AC2-FF2A-407F-8BEB-52E99B45649E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1B7D55EF-5348-4687-A271-9BFF7C447CAF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0DB78AB9-2105-4ECD-8ACB-ADD4D6D30E8B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6E96768E-9C59-4E70-BC7C-965082C789F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07437DFC-9719-4FCA-A79D-D61CCEB32251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A547E539-4418-4108-9E46-3702511C81A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A41B139C-9A2B-4F07-868C-48659B036BCE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7CC9D708-0754-4517-9C0A-CD7F2F7E9AB8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BDD8081B-3697-4E3F-9A04-83AD4BEBEF9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6E7F3D15-06F6-4E22-9C96-5D84A82C17C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06DA8C77-02EF-4D2B-88FC-B71B663F20B5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18C84BDF-523B-4B5C-9834-1DEFF241F7D5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F027D812-5D8E-4F02-9E21-811C615351A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53B2AC3B-B294-42AC-856E-26FEB06DE1A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941DBAB5-E0ED-4F33-BDF5-82293972F70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4C807A16-8FAD-4075-99AF-11F650B8F0A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8287DADD-0BDE-4A80-85C8-19A7D998AB2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580EBEA5-016B-4392-9A87-8524F3F111D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917B413D-D946-4D56-AD88-EE1FF1A55DC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28156449-2688-48D9-A865-33FCF7274698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7061D352-A709-4353-8195-D3F1A55DEEBD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8066B65D-DB3D-4671-BE0A-FDEED77E3F9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90520780-DBF7-4505-8505-FF066D26E0F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B4455979-2D06-4CB7-A4C8-97894F92E6A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EE05F517-E407-4702-82B9-86699F2EAB0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80F0C1DF-A7CC-4987-BA44-0BB63903F1B2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7D150F1E-CE78-449F-8713-813B803BEE53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A82A1120-27FD-4C91-A92C-0E3361A94E2C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FAFF2815-B4F6-4E42-A0ED-2AEABDBAF63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0C54A8E3-0294-43D6-BFDF-3420BAED1D8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9613190E-19C1-44EC-9033-C7FB76BEAA0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4CEAF89D-18FD-4ED7-A10B-E51F8C7B913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221F148A-C672-4D1E-B1B5-AEDD4754EEF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C5D4398B-837E-40C1-9C23-6BB1816DE01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EC95A1A0-0E4A-40AC-8E0E-0EB6968B350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A2575D7B-0CB5-47DB-A0C3-0F2A86579858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A38F6E54-34E7-4681-8AB4-484FB35A6C4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CCED2D5B-4100-4DD3-AF1E-9F755225977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ADFF2A19-76C3-4CD4-9618-23F158E48E0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DC5AA0F9-9B1C-4608-9C23-C97E49C86421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0C89F2E6-706E-4942-89DB-D5A532E7329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730F2F99-3EDE-4A72-BB3F-44ED82C47751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4184DD4C-2743-4007-95BB-A2D3101CC44E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46D8D371-2CF0-4B5F-8718-C25CB2FAE95E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A3E12776-3DD8-4B47-8DCE-35DBE17C9C13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72A28282-11F5-4837-86CB-1932CFFDF4C4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FC56583E-002A-49F1-8668-ED4BD466A939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E3910240-9869-4247-BE10-E86DCE2886CF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C55B348D-A0BF-46C9-8739-9A9898223F5D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282A811E-918F-4D37-8301-E276754F6208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8F674D95-4C57-4C0A-A8CC-33A339D6AF86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145941FB-C1D1-4CC6-A23A-F8AFFD6898A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18DDD0C4-BA90-40E4-844F-4FD007F20B3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0C0148BE-8EB3-4028-965D-CB8F013A295E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B0DEC6F0-EB53-4115-9631-02D661D9303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3421C7DC-3CDF-4641-89B6-2175EB04713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A9C98E5D-2E2A-41B7-817E-DDD186DF746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17E51217-0BF7-434A-99FA-4F5555C2D4B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7A980492-AC5F-46F4-8626-AE9DDC06094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37D80E27-F814-484B-A6FB-BF3A88FE4C9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F434C609-6411-4AE3-B7C7-FF501D47E0B7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E6B13DF9-BF3A-41A2-800F-1CD8CB69EA9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40543A56-4144-4423-A496-520EDAC57AC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58363929-3372-4E4E-B3D3-66B7FB25113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4A520C0B-33B1-443D-B7CB-1F29BE74BC5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0EFB620D-BB19-4391-AB15-5843FD4D436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1C741872-2BB2-4443-B01B-E5DFEA87706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F1D0E9ED-BBEA-414D-8163-9AE86A7D9006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11A83081-696A-4958-9973-32B6D0409E9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89074C33-61BB-4EF0-82D7-792C64D2E9D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731348CB-927E-4701-ACD4-D630406E82D0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0B2C6C76-7774-4517-9A92-9CADD99F5F3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634B107E-7A12-4DF5-8F70-EC14DD3D677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E8DD7D31-E189-4B34-AD5B-8320D902A9E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FB1C7CBD-B9D6-418E-A6AC-BEDF989C57C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6B2C8C44-F7AA-4097-A582-AF864D2A827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1409F08E-C005-43D9-8F22-0064726CBA8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6C3AD8B0-6D21-465B-B898-BF48E1DFEE6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B1E0ABF2-6439-47E0-BCD5-CA9ED7F4890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0868F4EA-11CE-43F4-B7AC-BAB66763037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D3908A2F-D89C-4E4C-A3F6-744035FBE8E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6F86D3A6-3D5D-4547-B75A-8232EDE34F4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61DC0851-9CE2-4011-8744-6A9D391B955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C81E6952-0614-4A22-99CD-CB266B8F206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5769CD45-1FD0-46B0-B924-8A181FA3D59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8F156948-D4E5-4249-976B-63ECBB5F0AA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D814EFBB-96D5-44BB-8E54-7E6ADAD3A33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70C8FAAE-47D9-46C8-A1E9-9D3BDCD30444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E9545A43-6800-49BF-95AF-C10033B1DB0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9125BBD4-7A64-48A4-95E3-B02A5CF75D3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96278F8F-1AD7-4511-AE99-DAAFF37AC6DD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2C9ACFD6-3664-4232-8524-B196E66F2A7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161BAF26-0E8D-472B-BC32-8200EAECBC3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0EF99531-636A-4CF1-A0D1-4A5DD5B03CE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5EB55109-1237-4ACD-9B4F-E20516944A7F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EA3D1467-B47F-43BB-912C-D94E396A353F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0C35DA24-C8D6-41A3-A100-CF98A1AB002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0EF3BEB5-9AF0-44A0-9CDE-5FE199009B2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2CA4971F-42A9-4A78-AFDF-02AB6C993184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705FFBE3-B23B-464B-AA16-51CCF7C8BD9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4BBBE3E3-05FA-4864-A108-37944CFD18D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4157331A-9340-4911-96A0-A169CB5893EF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64355854-7346-4C31-B4BC-F4D691B34CFF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EB2D2F60-9BE0-420D-BEB3-0A1BBFDD94B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79CAD38A-F23D-48F1-8339-2777ECD57AE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BFB35B6D-8E35-4164-9B9D-283E8FB161EA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D1599CFD-C050-46BF-8BAB-D25397015DCD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A27E1C54-8D58-4695-BA4C-8EFCC82D23A7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AE79BD96-4ABA-43C4-B391-10E8D61A7543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21ED3705-E1E3-444F-B122-4A4EAE594D3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A86E73F2-2F47-407F-A4AF-74C267F148A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F6CAFE5F-3FA3-4510-B6AA-28AD2C2B6F0B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75D7BF32-DB63-4E2A-A77A-BBF2EC8C4ACD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657FABC9-DAA9-4880-AD2E-9EE945863EBE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5734D789-6DFB-4C10-98CD-0842DDD28A26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F1058A89-400F-4949-B557-78692D79796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1568F5CD-8934-4C7E-AF15-05395572EC4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17BC1EAE-6A31-441B-B8C3-F4E50DDE08AC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9323BB73-0BB6-4FDF-A30A-DEF377B344A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9530A771-D06E-47D9-965E-935B51B7FA4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12BF6FE6-38AB-4632-B1BA-C9A60A13D23E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2DAF3B0F-CE7B-499E-9820-365E7644486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CCE84DCC-BFA1-4AE5-893D-E38369286E02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A582104B-1DF5-44C5-9D10-223B1086858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46C7CA9B-8128-49A8-8E97-9B9577F3298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339D81B3-B72D-402B-A67C-4AF7463730B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751715E2-463C-46FD-AF63-9BC6FA6E6C6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9FCF96A4-80D3-4DA3-804C-EE616621DF6D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965FC5E1-8FF3-4F8C-9982-D0545A55EF1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87C33ADB-5DB9-4C98-99CF-14E789891DC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195537AE-2BC3-4316-948F-23377C4E304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DC8D5897-F6F9-42F4-8883-1EE21BB1B8C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A77FA227-C99E-4C83-A75D-CA9E605B3A4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DA66E86D-C8FC-418C-B0C8-C141678CAC1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15F1F979-1A44-4F7F-B70F-6DE8B94221F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09F98A07-00C3-4DAA-88F8-E1D8CB06533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C166F714-ED84-49F7-8964-2F37C451DAF9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DA87C97A-1BEA-485C-8B6A-6546CF95EF5C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97C6413D-8B4D-44D8-8C4D-9110C402AB8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CAF01A74-71AA-4C80-8999-AF2C449F519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AFCC10FE-D183-4C5F-A7FA-980BDDD1D082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A46DB7A9-B021-4544-83FA-5419DD97BA37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E7E05B85-F7FC-449B-9623-BC5E31007BA7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6CA075FA-EB99-4A52-A6D4-29A2C129E4C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43DBEA8B-746D-4BBE-979E-D915B6B2004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11418754-7D6B-4A62-9037-4621A2A40CE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6E135DE7-7080-4A65-BD1A-7ADD09C03A9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15D57A1F-DD90-4449-ABCA-E58E3EC3B7E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9DD296B7-BF56-4DEC-865B-79BD8B8D44E4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BF52E0F1-5FDF-4714-B3D9-6BAE2A8DFDA5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7A8A7EC2-5585-46E2-B9DC-BFEB7650021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4284CE79-B871-4A86-A456-A1524A49717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9D1D6F6E-6E32-428F-9269-8C1EC3DF953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F1DE392A-A2A0-4800-A2CB-80F901243454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648777E1-72E4-4364-BBA3-B4BE52EF899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613FC4BE-E5F3-4554-9B62-B9C400C69E0E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BB82B99B-5DE9-4EE3-837E-BE7E7C69946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D3B0369F-7BE7-4E5C-AD04-A553CC611932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BFAA9A3D-34E8-4C18-A77F-C7F2783CA5BC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4FC6E15F-7F63-4C05-9CAB-CE6BB29CBAE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895E100E-E6A0-4ED5-90C7-6F683581A0D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B71711E8-504F-47BF-98E3-0B595514645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9FD3140E-D710-49A0-9EAF-FDE0881C744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628B6F2F-C6D0-41C1-B6EA-C075DA23126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5523C130-FC9C-4890-A9F4-0485224BB7E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2EA23D49-497D-49ED-8F8B-B655F0434992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FEF2E91C-F8CD-43FF-8EC0-19DE0E078D3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69332FB6-FDD6-4A3F-92FF-77921D576E3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4435CAE7-100D-4432-B936-E940B57C27A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A54EE6F7-2931-4042-9EED-EBAB47F1DAF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DC0A1D1E-3E54-45E0-8EF8-25FB008B91B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43BA8232-822C-4D59-A9B9-D0247933D1E3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20733841-C39C-4F31-B172-8126B85697AD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130126B0-36EC-43DF-A8AD-2D65242DFBA9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0D4B92E5-F5BF-4087-843E-E814D330401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7269FE8E-2305-49C2-9290-9CFB2196BF49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78262685-5211-4B72-A867-BB9B4C58F38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BA3D5B41-ED04-479B-AD17-65BECF5728E5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0DA2A72D-F31D-4467-B27A-77D5C4C6FFD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C9985018-F1F5-41ED-AD2E-CDD70B89D60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03F2F024-F371-4E2B-912D-AAAAD582A59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C31702DF-24A0-42A4-B556-106F212873CD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46293361-6B3D-49EC-9FF7-FBEA4B4C00B5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B6FCF5B6-6F85-46C6-AA3A-7DE05140A42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1F7601F5-C76B-4136-826B-BD163801D35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D27229AF-0041-45FE-A9A9-0501557040F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8453F1FE-6235-4830-9767-1C94F1C8682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074AFE81-8661-4E74-8A9D-E505489F1FD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53B8209D-0F60-4684-8951-1F7EB32BD0E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D8B0420A-51F3-4943-94E5-3E05F1A1437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C1BDDDF4-20FD-42EF-AE86-88518F5210D4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0E4FB067-4AC2-4297-9574-24598F7DAC08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52DD0334-4190-41F2-9105-F9DB74B5EC0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5E35DFA4-BF57-4FCD-8188-8DBA90DBDB9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F6E6FD57-57FD-4335-876D-69AF94E8F35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A79E2177-5E93-49AB-A714-9D2A3E1A6E2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7C7275E2-3273-4681-B56E-3648040AFC3D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81303E8A-46E4-4915-A269-1CB532880BB4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CA63E8A8-B839-4BCD-A249-1EDA1A123A9F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304339C2-C6E2-41F8-999F-D491D2E6FE9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01464256-84E5-46AC-B615-C9DED0B5334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60116C7D-9473-4FB5-8302-A98C956E744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5CA7AE8E-06CB-4CF8-AA63-566F8F13373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30078973-0922-4C88-A716-29F60F5D021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6FEA2D7D-C14F-4EBF-9883-747C96C0F04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E2BEB5D2-75DE-4730-BC89-462CEDC910D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83E162B6-BE77-4C18-85C5-6D2EF915F5D2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71BBCCB2-93B7-4D02-A828-FE12B5C4EBE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20E0265B-54B1-4D57-B3B2-B6E26E9ADFB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40577093-EA61-490E-8C79-5E936E380DEF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A4B07CDE-F172-43F5-BBA6-5BDDF15BD0DF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77F25708-4DC9-4084-8E68-48C812F5EC4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D570CCF3-3436-40FD-A5F5-79D59926C93B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92F7291F-1758-47BC-8224-E2D302C4EB76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3ABF53EC-8276-4116-AEEB-14791C1808DA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FB42F60D-BEC2-44B2-B2EE-C11AFBB818F7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5E000DC1-245D-47D1-AABF-4E18971E45E2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EE99D405-1271-4552-8141-7768BE48CA36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5CDC1DF9-D758-4B84-973E-4F13CD9890EE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2CC51C2B-53CD-4D76-B3E1-EB8480B8DE8F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2DF95CB2-BAA1-4EF7-A7D4-DC8F83F7E77D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6B979E74-4AEF-49ED-BEA3-49A514E4BFFA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C96F1BCA-26CC-43B4-BC47-DC595331C34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66368D3A-1C77-4199-A480-9C5EED120B36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694C88B4-7799-4D30-8A9A-0F35E1BAF87D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49E4C3E2-3E80-46D7-B52E-73B5A462524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6840B521-2BDD-409F-8E7C-EC27573C7B4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81A9BFAC-D004-4C68-8D26-CF8B2150948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C6077DCF-EC92-415E-93D9-2E446B87795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35A7838E-1E2F-4812-88CD-E61834A2C02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82326BEE-95DC-4731-A165-88E2CD0F411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A5EDFDB4-3C9D-4FF3-B8AD-C3E1D821A81F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C447CF62-ED1F-4211-94AC-062BFAA932B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EABD4D09-563C-4EE7-B905-FBAFA939FAB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2105A0A6-1C5F-4562-8751-6CD2C7A7744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1DA3BF95-7557-4CDA-A7DC-553D5E9F38B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9DE0B0D2-A2BC-4B11-A59D-A7D95CB4768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2DF8C876-94FB-4491-AC65-73B0F0E6DA0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FFC6D5FC-278B-43BA-B352-7E61BF170ED2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A681E276-B4D5-43AF-93BA-BC26A98CCB7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0FFFB5F2-41F6-4C46-BAA3-6C580258939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FC9A5D5C-D662-47B2-A90C-E657E3756F0E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A8C447C1-428E-47AF-BB04-9005CC309C5B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0D4D6A21-0D75-4E99-9AC5-531219100E4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802578D4-1420-41CF-A597-68C4BF107D3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E05168F2-303B-44AA-8677-98E0EF9B08A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5DD12337-F65B-498F-B780-0619F996257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21311D6F-E8C0-45A6-AA05-D3546C2C8D4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9B49AF76-5D5D-4023-A2D8-7327CB1C2A0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CEE336B7-8AA0-47D9-BFC8-B2BDE0F91B0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1C3CC615-95A7-4B0C-B13C-D8F1E28B08E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79CFDBFB-7992-4261-A032-94278B3BBFF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A075F881-B7B0-4F3E-8998-868C4EB6507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2CE27A53-1383-4643-9B55-C5C5A4DD707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DA023316-0D3B-4F91-8C64-0DA2E0D9374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C4376B64-BBE0-4B07-BB8B-E06BA1BAA30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511F6B2D-34DE-4177-9546-33A6F059C46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9D2B0BDD-686C-45B9-9D32-67DD50FBD8F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1003C3AE-6D66-47BB-8F94-E38897EB2205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8E50DB92-B3A9-43E5-B46C-CA8A9F2BCAA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258F724F-1825-446D-8F39-6579525F8FA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725785F8-A888-442C-80EB-8F22A71EB4E7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692403FA-C948-4F20-862B-2F498861CFF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9C594135-62C4-4CF2-9DD8-80A626BFE8F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44F4E7B3-9FFB-44BC-BEA1-E8B8C8CE9B4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450970A1-39BF-45ED-BF5A-4F5071C13B7A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88F111AC-20BD-49FB-8D39-1B545AFB5616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B2575ACE-01CF-4D83-976A-323A2142AD5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D649190B-751B-49BC-8CB2-1BAE7E244B2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32A65D0B-20BA-4820-9596-65583A19A3E1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20954ABB-0724-4AF4-BA7B-3BFE2192860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C075D9BF-6B57-4EFF-9AD6-5070F30E830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A10FB4CA-A589-498F-9FEA-19339C729B16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26B761E7-28EB-4661-92AC-CD24D52240ED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22109517-4AFD-4A13-A15A-7D7FE351D8E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628827E5-745E-4D28-AD6B-07341E72A8E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3FDCFC56-7287-4F71-9012-430124667E2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EC928301-C05F-49A3-B912-C6875F118031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E149551A-CE65-41EA-862A-BC2A4C4A67AF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7CDFDF8C-1D05-4611-8063-22DEA2D0A6A1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90963391-7105-4B15-9B4D-3DAF428906C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985ADB63-2E35-4791-BFED-130C3CD6141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654DA0F3-5D44-47A0-8B48-83686F63D321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AD67CD3B-96CD-4321-9759-B6FD594050DA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D70961BB-43A2-4F89-AE07-7A767B6E8C11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EFDCA1E7-49E8-4959-9CC4-CD20EC8D3807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98A40474-0BA1-4514-B765-619BCA40CA8E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6679C234-5DC5-4511-A837-ECBBC10C4822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A4423AC4-29DA-466F-A620-10537FE8576F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DA020A39-DA25-4B29-86B3-E2B5DA73095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4516FD16-DF0A-402B-8DF8-5FAE9C1AEFF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4D7E7708-460C-4E1C-912B-308DB5C39909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04C9A145-7BFF-42D8-A618-1631300159F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506418F9-AE38-4884-85EA-069D5EAAAEB7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A1DE584F-845B-4F18-8125-51B3EA6FBBD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FAF083E5-E356-4116-92BB-C4848ECA251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197C44C2-2B85-4105-826E-22D03C0DDF8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4EC9D17D-6FD3-44AE-822C-35BCE41B1AE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4C7160CC-9AD0-4E06-B17A-428B58462CEF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EDC0F0F2-F16D-4CB2-B0A8-743817C3127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42D495B5-FDB0-498C-82AC-DB08A1E04F6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F1719B56-6F23-453A-A8E3-6801BDA9F93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2580341A-936D-4329-B160-FFD29AA811D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CAAB467E-D917-433F-83AF-45215D3926D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35949D91-4D9B-4317-8379-2F89041317C9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068BE954-512F-4ECB-A903-6FCD137DEC2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C5B927F2-A114-47D4-AC31-6BCCC30F6C79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1BF0BA00-E42A-4A8D-8F10-BB712DAA9F64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2C34AD06-6721-4E37-AB0D-D29D5FE1ACEB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D0A65E75-1A6F-4023-A7E2-035DC734D1C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BC27789F-1D39-4E3A-A00C-F1F8DEA8408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B94F19B7-8233-459C-BCBB-0063CDE5EA4E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7293973B-D839-4CAA-8AA4-95B5631067A5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32CBC709-76BF-4BBB-A12C-BE95AA76BA50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F4B5B258-6A1C-4ECC-A4F2-300BEE3823F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606EEE27-59A4-41D1-B5D5-9BD12B196E2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0A14C61B-213A-4EF3-9796-223023CC5D2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94D016B6-7E10-4736-820E-1A1835BD01D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1F10162B-85DB-43C3-B782-71F5BA511ACC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76F4F83C-8016-4D80-B140-630925FA366E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DD246E7D-1A56-4632-8D03-492FD2913143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DF3EC1C7-F958-4A50-9A0C-7E8A1D9AC47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EF57F0A8-31C2-41C1-B39A-BB712E4C3AF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2FB1315F-E347-41D6-A80A-630A7F8738F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22EF5F07-2EFE-4C6E-99E0-5B8E277AD553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449A6C4C-02A0-494A-AB82-8B522EBFF5F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0FD41478-5158-4947-9D34-3AB4AEAF7E64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BCA49874-A84A-417F-AF53-82F85CBE761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1B8354AC-80E7-476D-887F-98C4543B0D82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F69A6710-EB45-4DE9-A2EF-DEB391C5BA19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36DCACBA-2FF7-462E-A1ED-1022C80651F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241D94BA-0E86-4E79-B24A-F5E2E12A42B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E12E30DE-8E87-4E0F-BE76-6BC25F53C57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99D162C8-68C0-47C6-8E17-4E4EC0106DE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17562B48-ECA4-42A7-8A30-E549F8C35D2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261D3C22-ECBA-4302-9621-29C2F90B6F8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CE9EDD18-10C9-4E7B-B57A-A296FF94D254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8DC078F8-0236-45A5-82C5-6E85FE0AA0D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5CAE3D1D-8F59-4228-805A-6E3FA679CB9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499EAD8A-6D3E-44BC-A2F7-D70A2D60758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1379AD4B-1BB0-4EFA-A605-35919AABB88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322931C0-EDC8-4D61-8D9E-1060B054B43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3ED12B43-89BC-481D-82F8-9FDC7CD79AB2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F234E73A-EB1A-4256-8E91-101A5CB20336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0C0B3F9F-C952-44D0-9BAE-CFD907CCDC85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F8909AF3-6052-4C8B-BD54-AD6A4DBC11C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A27439AC-75F8-4802-8A01-81F572C492D6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22AE7894-7C1F-49F9-8F63-004C33BF17B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356C5A5E-5E8C-4EBD-97BC-7C037851D161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7510D4EB-C794-4D2A-87C0-BCDFDB7C22F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5177EEFB-72CB-4767-8055-3B9F5C5495E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4F93AC27-5439-4195-A94A-13CF620D333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480BB48D-FA57-4650-B4FA-4F459CA8441D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091EB51D-98B2-47CF-819B-5C63F4D747C0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81176C73-1AEB-46C4-9968-A1409BFB6A8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25DCE89B-3955-49E2-9CED-24971FA0678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81BF67F2-2299-4FC6-9261-E9BB1967E64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2B908A2B-6EB0-4CBA-8CF2-5FC08D6D7D5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16DA531D-AC0D-48AE-B826-5BA932EA43F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A1955842-7C37-4C5D-8579-145BF6E2347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8A09294E-DE39-4118-AB90-21B9143F2CD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5D5FF5D5-6C04-4E53-A1D7-04C2AF5758E1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FFC60629-969E-4BBF-B6DD-AF1199B9F363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8A1198B9-C96D-4EA3-AAFF-2DC3FCD0A9E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2AD86F12-79BE-45F1-B956-AB8C346EFCB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AC588552-7E5E-4846-A4FB-BC54CC71910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E19528D5-DCE4-4427-B066-C3A366F0EB7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4601F1A0-17CC-4757-AC35-2448699BC0DF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791CAAB2-579B-4570-993A-DDB1B1EE5C45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DEDEAC32-CC5B-4657-BB62-A73D7F55D7F4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7BC93A76-433A-4EC9-80D7-564A5D03816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A4144357-D97E-4640-B3A0-0ABFA38946A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09EEAB9B-0AB1-4EE1-BB64-55F544FBD77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EEC62C23-33DF-406A-B7A9-DF989F8CE8A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92566178-390A-43C1-9734-F511557EC1F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BDB007B7-E5D7-4595-8E3F-92778E9DF30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8D432E1D-00B8-4B66-84F8-EE9E477CB59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0C199650-46E0-4B32-ABB6-63A942DDF175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C7CFAC80-10FB-4F66-B9C2-3B26C867D96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1AFA649A-CBE1-488C-8F90-397281388BC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AAB1FDF6-6BD6-43C2-BB10-682BBCFF468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FBF2EC86-B70A-4734-82B3-EDADA5103268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D2895DAB-EE6D-4874-AE55-94106AAEBFF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36714F8E-9444-476E-A5D1-A0071536ACFD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D7D7B90F-B415-4D99-8FDD-7E1DA47F8F99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65340455-D95F-44D0-8CD9-C4F91224FA74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946FA88D-294D-4182-B05C-0EEA92C7C04A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BFFB5EBD-848F-4DBB-98AE-C4C50F2D6608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21658484-940E-4478-A00F-AE6010443471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3D0BA775-585A-4E71-9269-3F4584EA79E8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9F34D19E-BE51-400B-B0CF-F6CB277699AF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F044DAD8-D145-4AE9-B3B7-7E46A6712E9A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27D339A3-72C2-41C8-AA7D-61774BAF9DC6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FE701ED4-DDF2-42D7-8846-7CECAD9CC20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875F402D-429C-4112-809C-82BC0586D51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D51A2560-390D-40F3-B45D-77E46E55DAF2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57570BE7-A13B-4EFC-8854-84F6D4C8D85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B87AE324-D180-4E3F-87AF-BF47BC1EF43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B2601D56-702D-4C86-8E88-F7E58267E18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C1EA4318-1C5D-4374-8FED-66C4672B79E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30CD2076-6E9B-4D3A-B567-76B358013512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8C47976F-7DF4-4EA8-AEB9-68F710F64A4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4B76E1E4-CD29-458C-9AA7-47B0117017CA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EE976727-70D4-4CB1-A71C-AE7B5B06565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ED097DBC-4F8B-4089-8FB7-FBBE80B4D37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F9A277E6-E7BF-4CBC-8F2D-2A57602A7F0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EAFBD8B7-494A-4B0C-9B72-72D088B7B21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CD93329B-D7C8-452F-AAE0-B6D225609C1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55A4DA47-32FF-4508-977B-315F556E534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C6F62463-7875-46AA-9EDB-BB4416CEC9A8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2B89898E-D80A-438B-827D-996C6C9ACAE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A4C4A168-C1DF-4A91-9CAE-4EE381285EA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3213D578-1079-44A9-9757-FAAABB02D6B2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A1F809D5-CF1C-4C1F-A6E7-1D87C2499FD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3601FA17-53A5-4B13-9289-8E80CBCF715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66517B30-2F31-4216-A460-7262D37C202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F8DC0059-94F0-4866-B313-9D49FCE77C0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C18589CD-7BB4-471E-8A78-77B795CDABF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6EDBAC72-0391-47CA-A2F6-F2A8F62424A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7F85462B-A6EA-438E-90BD-6D1734BAD30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E846781F-C033-4B18-80E5-DAC6812C586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9273D8A4-AE56-4A6E-8F82-942D2177F70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47E9B795-40FB-443C-B9AE-C7AEA27D505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425A3313-4F1C-4701-8806-4ACCC86CBCF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1512182D-D43D-455C-8681-9948DB17DCA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3E45A3DC-3C5A-47DF-9A7D-0E886F71852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BD447A09-0D64-445B-B274-9FFFC9A7E97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79A5B580-3610-46F1-A74A-765D1347F5F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C73DA54B-CF77-457A-99BF-B346C9BC942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5557AFDC-023D-432A-A198-2B2CB1D8E14A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7ED3D620-A458-4102-84E7-BCFB778F047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7C5BC67B-530E-42AE-989A-B4B57E384AE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A1293692-C1B1-4F87-876C-D0114C2BF8EA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165BE382-05B4-4C9C-8432-D95EE77AF5B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EE8C07B1-7718-430F-80DA-68AFF4AD7E9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F3C01D11-24A1-4996-8B2E-E01DB391A80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D96A9EE8-D5CC-4F56-B00D-A92F8152DA9D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891E4625-671D-4183-A1D3-130D4597CBA0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3E6273C7-88C6-48C0-B7A4-6F9C25B7B2E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C19C8B2C-B1ED-4F9A-89C7-0610B400865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EAC87390-C16A-49EA-8456-DB2E80AE76A4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0C5E610B-DDBC-435F-A1B0-571947A57BF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4EA2AE0A-E19E-4ADA-A6E6-013390B5806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3211B42E-048E-494F-B716-28F25FD7503D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CED219CC-AE68-408B-9F1E-DE5A45FA429D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E38298ED-5A48-48AA-8653-F078CFF558D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8A499ABD-7A85-45CD-927D-A9E90CE7E48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5098EAAC-3EC1-4CC5-90D7-93B30BBD004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24C88D26-09B6-47BD-9B5F-23FF3FA4133D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3E0E0F4C-84B7-48EA-98DB-2429DE519FAD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9A7E7C42-05D7-4F2F-ABC6-2659D7D76D38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4195B6BC-F1CE-4EE2-B649-122AD04502B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6A70046A-2D95-4DFE-9243-91367201BB0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7EC81C70-5EFD-41F1-B203-5FA9F90FF255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55A32916-AE6C-4C1F-8ACF-E67A327C1A46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BB7F5C5E-FC22-4FC9-8769-2D7B9CE6F29A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552B1C7B-8534-4317-B014-1BAB89441734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40D874A5-6B14-4AD0-B410-09EE8C7F45BA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9942CF64-D962-4E8D-ABD6-D424740A5D7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81FEFB31-00BA-40AC-870A-C5403B979ABE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ED943F8E-3C9B-40DB-B6D6-611DE6F0CE0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0E3D89E4-8438-4BD7-8187-6F66CAFD616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BD538511-9692-4D73-951E-1C67F8E9FCDC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EF40443D-5009-4790-BDF8-4013976D13B4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AB77FB7E-C4C8-46CF-AD1D-BB55338CF2FF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ACB60D48-B400-4A2D-B914-98E111A9D85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0300F968-BAD7-47F5-8618-AF5B4E9B021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E0970CA6-5944-49AF-BBA7-5ED96649BBC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B0969456-4E86-4F25-9C2B-AB21F2C98C1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8C223594-3F7E-48F0-8C2B-3E545D85FD78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53D060CE-5E9E-4354-9C1C-341DFC8FD27E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D657F7B3-B4CB-4F98-9376-42F2D9C8848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AAE09D04-681D-4009-961E-81F8CE73263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DCAD23E6-C4B1-4264-B7C3-8C6AE70B4F18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7072C300-94E9-4AE3-AFBA-4AAAE325AAB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F55143F3-2C5D-4528-98B3-89A202811592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B42D64E1-E0A1-4A80-A0AC-00800F7C398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C8C5D873-9D1F-4E4D-B8EB-E07CCB82BEF9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206FB4B2-E8DB-402D-B525-433CA1395156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BCD72A04-A43F-43D8-9673-78D1EF8B57DA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886DE49D-5A4F-4282-91A5-6A7F66AE005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44C99876-A53C-4974-BEFC-6AEF09D1A0B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88FC5DBC-FAD7-45B2-B807-E23461D599F5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3398E527-BF7A-4F79-9853-45EC71285984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E1A4F548-55FC-4E5C-B856-5137B38F3B5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ACFC45F9-5169-48F8-AFC4-41CEA9B8D7C3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19F79606-B228-41B8-B297-71D9B629841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EC615912-0365-42C6-9A01-0B8882518EB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8848417F-9D5A-4C3C-9077-833C1A3985E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405469C4-87B4-4C7C-89D2-38388BC7F86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715B383E-CE29-4C4E-B424-98681DBF4D9A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18F70F56-EC98-4500-9E39-F73069067B44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754A40DF-9875-4E72-8B48-E1FECD4CC90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63609C3D-D261-4D22-B8F2-2A779D14A11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1EDD5084-4D2E-4EFB-90B6-E9F18716562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36B6AE74-BBFD-47CC-952C-CE984D942787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FB19D2B7-B46F-42CB-A54C-5AC5CD38D15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8F8530C9-E62A-47A5-8AF9-D6B49C974D01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95EFF128-86E5-44B0-A3AE-DE4EA4E5C05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3EEA8341-906F-4826-86CA-DF697F18003E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D101E14B-185C-4E0B-A308-EADFA87C1C90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20695152-F5FE-4898-A795-D21394AC3F8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0103DDB9-8DA4-4EA7-BED4-50B6E1FA5CA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52584463-A9BF-408C-B2E8-E881085C83A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31FD8CFA-3CD8-465F-BA12-107634307E6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BB941583-1673-4D79-A91F-01890657FBA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DA6AF9FA-3ACD-4998-99B6-1C3961AA42B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D3C35E78-C43F-4C07-AC5B-336D0466996D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C8A4CDDB-CD21-477D-8D06-5A8C0089F5A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AD8EB125-49C7-4F53-8355-F81C6484A88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E4DC6181-0E68-44A4-9E1F-BA04EB2DDD5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26FBAD43-DB6C-48FA-9BFA-96AB031AA84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66D4801C-2ADC-4994-8ADE-6905F06918C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ACAA0366-E0DB-4C04-B8E0-2E55F5348DE7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0E196FA6-7F39-476D-9188-588CDEBB801F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547CD7E1-E1E0-439B-BC7A-2A9297BD6193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DBFE2CDC-CCCE-46F1-8E04-FF310C68D43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661B1628-C60D-4220-95E9-0B0475AE1E21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165ED056-EDEA-46DB-81A9-AB60437E035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2C003385-D8DC-4552-843E-FACBB9F339F4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F733727F-C47E-457D-A495-37D33B3AED9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E5354EE5-64C9-40B5-B845-3F7DE19D6E8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8A7A781C-527E-4393-9DEB-06ED8100756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2B5EC20E-F7E5-488D-9A73-7C640D99818F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3F96CFFF-3DBE-4822-B57F-C8B6257F3B22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72EA2396-D60F-4583-AFEB-EFA8165F372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62B173DF-3133-456F-952A-1B535F29A85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D5EA46EC-EE63-4347-A85F-ACE73E1415F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E6CCE631-B0BA-431A-8E55-ECFF4BB341E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1A7E574C-C19B-4386-837D-2EF7CF427FA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45C1D167-EA4D-4753-82BA-AD245292B73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1AD587E8-192B-4C0D-ACC7-0B4B82A77BA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7C10B4EC-72FB-4593-BCFD-DC24159859F2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197C7DD0-883E-42FD-BD99-3762123E7EC0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146945B0-873B-4226-BC21-BEDC160921A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0808EB49-E618-4B2B-9D26-590D42EF7A4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888BCE2B-F46B-44CE-BC52-5FB01BB709D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ADD1562A-915F-4FBC-8C21-F6AC1DF558F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EBA7EA72-2C20-4DDC-8A8E-196D2A38885C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60C5FFC0-9877-4259-A04C-AD8C71FF50C1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18012331-703A-420E-A1AD-26273385CC5B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C2C2F8B3-E1FB-4B04-AEB6-8FA1A9DC17F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D219D1D8-C3ED-40E5-B88E-BA2E73690CF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C7327CCF-B23C-4B76-985B-2C78AF69AB0F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D50D047B-0B46-4AC8-A27D-770830C40FE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4582B072-6711-4AA0-8819-10FF4D5307E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33F1163C-224F-4D25-861D-EEC9AD18611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26E1119F-EB8D-4C91-BA08-7711FC858F1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FFF4CAA8-1A9D-4AC1-A09F-481D1B3A2E17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C8871CAA-90BB-4AB8-B6CC-0C4A8FA0ADC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6E693FAB-992C-4549-8F72-B090D2C5172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25ED1AE0-A93A-4098-AFE0-1DD56C3402BB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8CAF20CA-6606-4DB5-B3A3-083F8ABF9D6D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6A10F914-AA6F-4654-9D3D-B659E98380F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12F3F579-FAFF-4CEE-B376-17FEB5F58569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F3BC8387-1147-4E81-9710-B57BC5C6B131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5AFD4222-CE0C-489D-95F1-C1EE5A6D88B3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399B6F4D-59CD-4B03-B89F-7CCE1F556B94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1A406377-7DD8-462E-A10D-FAD7F072174A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A3ED42B7-EE95-49DF-A120-DE788BB577A8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3DB8730B-3721-4363-8DB4-EE66305C6CCE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E4C1364B-EB27-4A33-B95A-2C6D1D50FB83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99B84C47-75FC-488E-A854-651AEEA60A96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7090AB54-0CF5-4057-958A-AC339DFBCFD7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F42583AC-2FE6-424F-8A6F-7293512D30D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4185C097-FDFE-45A6-8045-EE8E573AD03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A8EC78F2-AD80-40E0-9E9C-71CB0F2DA9B9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89B6AE85-C4E5-4AC4-89B3-D6326CC76EA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58BE7CDD-02A2-49A8-82FE-BEAA393BE7D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2CB91E9E-B600-4442-A1C3-B952E001226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D49C544F-6C58-4260-84E8-1891BA7ABF34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7D8888B1-035E-4FD4-A420-B70634BA00E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4DDF2630-F5B5-48B8-A5D9-AD926C63AAD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3D37A0A1-1165-4BD9-A48F-DE58DAB4C8C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C5DFD337-F4BC-491A-BC8D-C9B4B1DF72C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D30C6381-E2DE-4E91-A078-4A6E08A8C5F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DA471DAF-D4F3-4B42-8F51-76397DC6AF1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07EDADCB-614C-41E8-A761-6884CF6EDE7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23E0B6C5-C9B0-47AA-AEC7-3C535E31A9C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BFD2B552-5703-4102-ACDA-E61990A20E8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91045433-26CD-4291-844D-F846DA891378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242FE520-7D84-4C27-9D58-3D62B4ED850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C32BA0A0-BA58-4717-B671-592AA6650AA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F0E8D3A0-81F2-4488-895B-116B897435E4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A7AC6B8A-385B-467B-A8CD-1CCB48BD2AA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60AB3E97-7055-47E9-A066-AF8E83528E0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27739A07-48F9-4050-AAFE-9001B9390DC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9D1AB9E0-17FE-47CF-8E37-B462229CA5E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A666C05F-E0EA-4A9F-84F7-1F188BB0ABB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6217FA48-0FB9-47D2-B2DB-4910E0ACB9D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AF9D84A8-1440-4C97-B6EB-60E1017037F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00C47EDD-3654-4C53-896D-63B187F4436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8EF39F08-2177-4BBB-B2C1-4215D627F3B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FBD9E318-B366-45DA-8EF2-E5C35FF59F4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7888FF45-A2E4-4423-A93A-3255D09F793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F7973609-7F8D-45CD-8E02-2110C7EFF40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33DFC1E0-6D20-4BD1-B68F-DB1CB90657F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F5D7EEF5-7BAB-4CE3-82AE-0AB5F75FF00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61827295-68B7-47D2-8F4E-F687AFDB991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A2EB9860-ECCB-4489-B848-29E650C8680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FE37A03D-29DC-494D-9576-9292EE217BF1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AE23CAAE-FEFB-4EC3-8BD1-60A72062A43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828E1566-D78A-4B36-8D89-7ED264BC37A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76DBB47A-C762-41DD-AA5D-43705BEE05F4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732450DD-CF02-470E-B511-2891D3690A1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02BE3718-F0AA-467B-8A59-AFC64483AFA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82C1CC4A-2008-434B-9387-BB6E8073217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C606921B-0487-4BBD-BEC1-3BDF307D5914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06A1221A-C28B-43B2-BAEF-4DFBC4286BEA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43F786C5-BCCC-407F-9925-9FBEFE1A3E2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ED4559E8-B717-42A6-AC0F-BE9D100E256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B3F0BB28-7954-4AEC-95DB-61638CEF6689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EF046F98-AC24-4BBC-B2CE-B0C691DE0F8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72575CB9-1E74-42E0-A2EA-AB94E5EA639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5107DB6E-CEE5-4FD3-A481-AEB8B05A8670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4CD39365-FF15-47D2-B6F5-0A7DAB9565E9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7B796E9F-4055-4D64-ABBA-62DD02794E8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2824A74E-AAB7-44C5-9388-5B9147A8CED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97649DEA-C50A-49FD-8774-01C257BA0C1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385A113F-E269-49EE-9E18-88AAEBE9CBB7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85DD871A-138C-40D2-A316-DEA2C7710DDA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71920BEF-8B50-4FFF-A349-DEBBCE1404EB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54D86244-FE3D-4D21-897A-4E014DB1D0B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FCA197ED-00D3-4864-9CF8-F0DC93359E1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2E97B477-2E92-490B-B44A-7752BA6DE711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66F34627-BEEA-4D85-8DFB-865837E25701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D1057653-12AA-4F5B-819F-061DF68ACA9E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E7C73035-E243-47E0-A3DB-00D69EE53734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0D2869C9-32FC-41D8-9B20-D739BBA2EAAE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F40D498F-55B5-43E3-9F3B-3ABAED2CF6F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1F2EB706-C588-4D8D-9C1A-202136BD288A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737FB628-4038-42E3-A288-B973099C349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C03F8D3E-CF35-4E3A-9D0A-91729570166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CD1DDB31-4D44-4806-B123-92396397ED5B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6B958A2D-8C7A-4A8D-9DA4-363EAC56F9C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1DBEF629-AB93-4044-A660-0CED899EFB47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48BC7A98-9F7E-4599-BAB7-0897EF024D3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B22E5826-7D7E-40A3-A22E-9819978E728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E30AC4A7-8371-4259-8D9D-38065C80405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2578538F-8A9E-4335-926B-838D8E8959A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D8825AC2-3585-40FC-8869-FD8D9D4E965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87B77C00-6889-48D1-B985-D06DE776869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B4050396-463A-4ED2-9EAC-9124A78C00F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B4D0FA57-3C69-4EED-8E63-28304A8FD5C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B50407F1-93EA-4A0C-91A8-1825A6EA356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A52770A0-2133-4B87-83AD-07F62C4BD06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9C738B2B-54F0-4362-8928-FF28961E993B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0FCA3BA0-FA09-4238-8F82-10657B1A524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DBEAA490-F2EB-42B3-82C9-39917D9BA863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9E7CA634-34F6-4FEB-8700-989AEE27F2A4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8A0C14F2-41A6-474C-ACF6-6DB63EBE598F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C04A5D42-64BC-4CB6-8944-686813FE719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C32134C9-9537-40B9-883F-59F0F1DCC41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AA7930EC-449C-4831-916E-A6BFDB693236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E7CC04BE-06DA-4850-BF4C-4802575D54A5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BDB2FC32-5C30-46AB-9F58-E28742104E1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3CC16E8C-01BD-40C0-B64D-061B2316641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B45D0A88-1A64-4C87-A4B5-D4EBDE8C707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9B56834A-8C1D-4A3D-B476-C0D610568FC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9B4FE6EF-065C-43A7-AA63-1398E51A8B1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035970B3-7738-49C6-9C65-3C795677DB3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ECB3782E-C830-4346-995B-6933701E2BD2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73A476BD-C14D-48B8-8F79-0971C59D3350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1DDED919-7BAA-4EEF-85F2-D7E8918A5C7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FF6CCB22-BEA1-4712-9B6D-A923CD3FC4F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F33D13F2-42F6-4F28-B2F7-3E76DEEE1C6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2079763C-7E8A-437A-817F-5ED1A1C9AFAB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0218DEB9-2310-4EAB-A510-E50E34A6CDB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A01DE601-E882-41DC-8B2D-205E2336B2C8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9ECFED45-50B4-4BA9-8F2F-63AA04AC262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419E1370-C818-49C2-B64D-28BD4A2B5EAC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E38140BA-5055-4047-A6E9-7E4EE15DBB2C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A3B2BC12-73A5-4203-B895-D50A482D38B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7AB9C617-0A81-407F-9A84-479C462013C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AA764567-24DA-4114-A54B-67CAD18499AD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311AFA5F-E48E-4A57-9E99-7FA78206D75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E66D551B-7E3D-45C6-8473-9D81258EC17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AC049BC7-DA75-47BD-97BD-E1A1E1AB715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025C396C-51BE-4B99-86F3-96240E946A92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3252E9FF-088A-4BD4-A26B-FD011F56AA1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971A1217-2C40-461E-83BA-1822BCE9B36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B70CD3C4-BCAA-4E06-8F97-52BC6547FD6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1BF57167-377F-4751-8E2B-B52FEB0C1A6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52619420-3A39-4EEF-935B-A31FB9D3A19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4A1E304B-DA14-4FF0-8273-7DACBBCC7D5A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6387BEF9-E3F2-40CC-84AE-16B3FF6E44F2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0D572CBF-C891-460E-89B3-BB08FDA26D82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D2960893-F5EF-4176-8F4B-E6876D18FB9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D47DDE8A-1CC5-499B-AD2D-622D70C34AE9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3C3B0354-A3E4-4DA0-B490-34AB5F86777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D3D0146B-1EAA-444D-9AD0-98852D4A3C99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8638B1A8-F7BF-422F-BAB0-3D46D886D94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57482254-C416-4384-8029-A6DAE159E81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96D5BC2E-098D-4213-88D6-DEC27379F39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22148534-E626-4378-8858-FF197BF4B05A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9913A84C-945D-4A41-AB1F-A28B35634C80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2AD098E7-F5E4-48C9-ACDC-F82BC985FDF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8A5976CB-C727-4FA2-9DFC-C4D6AA32C36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0A5C68B5-63A1-49A2-BE82-1369A7B030F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667A9787-878E-4814-A565-B2C17102D6F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2FCFC492-BECC-4872-8965-478DC448992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BFB5CE92-6879-48D8-B7BB-9B010C635C0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4DA292DF-5BFD-418A-ABDA-CD27A8CB7E7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0283FB9F-7B62-470B-AC91-2AAAECE0855A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6D62929C-E082-42E6-A6AD-C567358D2909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59B6628A-E80C-44DB-8B2A-D92DC64148D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910200BF-F711-4A3B-9C49-F2B299A718A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AD58C8C0-27C6-4377-A88D-0C02F7557B0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4E525F17-EA52-4011-BF77-D8F35AD79FB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1602EAC0-0D87-418C-8AF6-7F0EDC0353DA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4696F890-EC16-4F2F-A291-515588930586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B8187719-1E14-4800-8D6A-7EBD420386CC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0BE35B17-294D-4E43-9E6C-243D22E9F0E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1662964E-16BC-4D7F-AAE1-03D3302CE4A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4B77B3AE-0715-417E-BBF0-5DD4030280E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791B1030-A73A-416D-888E-5507D302EF6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D187F829-409E-4588-BA5D-1CAD42371E1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13D8AECC-86C4-4A49-8050-C028E950AEC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34F5257B-D835-46CC-8289-FFFFF6D80F3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FFADA887-24F7-4661-B5AD-F529C0B2B410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0AC14B5E-1685-46F4-813F-E7178533172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C47EFDF3-3B7A-439E-AFC8-194E969DEBB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D9890EFE-6E02-49FF-98FF-42E34F6F1D6C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FA49E4A2-D1D7-4CB4-A207-F649D27073A8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A52610BB-660D-4140-8CEF-2803C22C259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FF5E72EE-236F-43A8-A83F-4FC28FA5D8D7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B0BD8402-9B17-4598-81A2-6316E37EB037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4C2EC097-5C59-4BDA-B3EB-05B1F9843204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2289875F-62C4-4474-9B3F-6B64B0108F60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ADD5E9A2-70D3-421A-9D0B-4006A5023887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C314C41A-AE74-4E8D-81B4-D4351F657EB4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F2D8EDC4-7202-45CD-9C16-F0C6788F1CD4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60D1B3E7-568C-4BA4-8F76-C52E266DE9C9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962A5C5F-4BBD-4E8C-BCE0-02717A90DF9A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5184536C-F12A-4EBA-A7D0-A93E9AF67830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680DF8C5-A7D6-46DC-B0BC-02433DEECE8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98C47784-01AE-41BB-9B83-D4F27CBC6BD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5BA3FF3F-130A-47F9-B767-8D500A78FC2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23D61125-462D-4F4E-B4A2-53AE3FE62D7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C066F522-F388-4924-983B-D8620C00086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B7DDEC2E-BA55-4E17-B568-177548913DA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8242EB7A-6BEB-4E4B-B782-CED06190FBC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BB890B8A-C78C-458C-802B-0EFFA556D1A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3E2779B7-3A57-4DBE-A2F1-653980DB73A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A8523786-9E04-4FF2-9EDF-FED876010171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B4E86CA7-EC83-4157-B298-5711949CDDD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F7437474-4E3D-4589-9C34-DCA075B8A80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D1B16ED5-665A-43B7-B005-7444A8E3D01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DE3A8E5A-EBC8-4056-A2DF-6D360EEA300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2BF51346-3DB3-4BA0-80B7-F4FE0BC82E6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5A8CD88B-5120-4A88-8AA9-DFE7637E693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0D9DA17B-03F7-4B26-9777-C9C382EA2745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3513CABA-4B45-4B96-A7CB-1F1DF02FAD7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CEAF7E1D-D90D-4775-91D5-98A7F5B94CB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B3EAA13A-FAE6-4AA1-9E7A-21558AB36EC1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B63D0B74-FF92-4C2F-8C34-F6853050D89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012DA5F7-C83C-4297-A0E9-862E80283A5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C8596A93-DBFC-4A1F-890D-715347488D6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BDA88504-DFE1-458A-8F4D-EDD65251DEC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088DDEB6-5A00-4B0F-B025-5BD97816C3A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6B7AF995-BA85-4374-9B87-7605CE88D0B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F358184C-9223-4A74-8239-73774FC7B1E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AF701D64-9347-40FA-834C-43C7814AC5F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8A2D16FB-4FB5-423F-A316-434DEBE4562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D01B9774-7D9A-4B79-B5A9-3C7370143AB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473DBC26-CDBA-4CDB-9388-07E4883BAAB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F2D07E82-DC20-4098-89BA-523F8F4C196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C3908F1B-F870-4FC7-8D6B-084E83A6028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195BAFC0-FB8D-4E04-8085-328110DE540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C8A0BCF2-441C-4BDC-91B1-1698D6A7C96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7404FA2C-61B6-4486-BD9F-19EDCD3A50E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A3492D81-5FEA-4111-9DF3-602D417E4D46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D0193AEF-E888-46CD-99C8-81E5DF16D54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D2DD5724-0286-4A63-AA0A-85A5172AFA3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A5620A93-61A9-4567-BEA6-C1B462B14FC4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D5750C57-61CF-4D3C-8F36-F18C2D54A34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1C91B602-D5FE-4E28-A412-01B7FA1D586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B9EB7099-6464-41E9-B3A6-A88809E1C8A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F17ABCD4-5F77-4345-9C04-043E918690D8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107EFF7D-4A9A-4111-B0A5-6CD3602DAB6F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D9DE22BA-F9AC-4F7B-B50F-CD6F71498CE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CB940E6F-67F4-4BB6-84A5-FF657CF4233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5F9ECF76-5397-46E1-A185-C0621BCD0019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F4911CF8-1CC8-4285-969B-54A0B8DEC4A7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F009FA1C-B6BF-419A-9B3A-685B407DA97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5AE46218-AB18-438B-A06A-A33D4F46618A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5306D9C2-974B-4574-A1BF-9ECE2B6DF715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6852BAF5-1832-47F8-A595-BFD8A82A716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873465B0-883C-4008-B4D4-0A8C7D3196D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F6384EFC-2891-4069-9304-2BFCB372F82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E21CB595-59B1-4E52-A068-896B57611CE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FAC218C0-9E45-467D-93E6-EBED7F6E8D04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65F0A676-4494-4ADC-A0B2-2D3DB33D0E15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18D705FE-E53C-4B19-B18B-F03CC4CFC28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6B74A3BD-9EF2-49E3-AD48-9B993B7EA2E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43A2B035-FDE8-4C79-92F4-E22F07ABF4E2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6E69B8AE-702D-4804-A890-3669AAD69F54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56862045-F202-42CF-8AF1-A47B983BABFC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8B20DCD8-0927-4C53-8001-D00A47D71B0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C9F0D895-7BDB-483C-8126-1E3DDDDAFD8E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E0BCCECC-5073-4BF8-BEB8-BF6690B1FBE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6757B8BB-D2AA-48FC-BFE2-B2D731C0E228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D7D7EE14-244F-4FD5-8F85-02B74D7AFEA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65339BE1-B3DD-4097-87E8-A2B560978EE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80AA0C15-6C94-4509-86C8-C6811B94F0D6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C846DFA0-F0CB-4247-BF3A-8791384236C9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375D716B-27F0-4DDE-8BBB-CB3A383648C7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96752BD5-7861-4FE8-A101-4061CA13C14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81333A6A-7366-4D9A-A117-AB51AD177B0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95A0421B-C406-4AF0-9C4E-0A84DC9364A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4765CABE-ACF0-4427-8643-2DB6B93DEA3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F2FD50D8-694C-45F2-8BFE-2644085D9BD2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5AB5657A-9251-4120-8631-36774BE14C1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5017D8B8-41C2-4E85-9EB1-790D67F8678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92BEDDCC-3CC1-4F97-9B64-6B530F9D28D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D945C2EF-DC5B-4784-B9ED-5E1F0940F71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A18326CE-F27B-411F-BB87-581EEE63337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4853F5F1-4A85-4E1E-AA33-006ED1EA7871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C8FF8770-254D-4388-B166-D26EC96F7B7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23A7BD4A-AF81-4195-A79F-BA3EFDD16D5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351E94E0-2BEF-4609-BE94-15E48A14C9A7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A27A0919-1237-4F33-8DE5-0641C9988DE5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88D6224A-4689-4EB3-A3E4-8179E917324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54EE262F-7B89-4692-B3B0-6F2892909BB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F581156F-DB73-43AA-B675-A984975D53EB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04D35555-7392-427B-95DA-38A0F3CAD15D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DCE59D43-E7E9-4947-8837-AD4D096C7D5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CAD47BA0-940A-4E43-BEBD-203181AF54E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ADD7D9E5-F883-4AD7-B4F2-91CE998E64B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967A7CC2-DE6C-4833-A6A7-AAEC21DED14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4CAEAE53-B56B-4EF0-AFA9-DBAFE99BA1E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2C8E0CB4-F6F3-408F-8E7E-D31BBF9A2ED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20C8B98A-B577-4699-855F-F0A9812D2B09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BC72C885-6245-4197-BEAA-E9967F0C90C4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A3EB51CD-B80E-45DA-88FA-C2CE1A60B09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18F27440-EDF4-4EB7-BB86-7BD9D69F79E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5D9B1705-50D1-49D0-AB8A-C35AA646846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F1FEEC38-4091-42E2-BB39-A9F899D7F9D6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73ED5C5E-3B67-4BD1-8DD3-6687A0BDA32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A66A7193-7382-4DCD-A2B9-B9DD572AED48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9A08F910-8419-4191-86A4-DF9B056BCAD5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45E1736F-A1FE-4F85-8690-346D7AA6F72D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11FB2B69-7D1D-472A-BF28-E1CCDAE9F16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40069A4A-37CE-4E5D-B447-4FA056C6732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7B5ABC09-58FA-4803-9049-4960C5A3ED3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F31F589F-5F35-4BFD-BA57-6BCEB4F40CF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7EF20585-8B58-4D3F-8C83-0659D3EAC94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94110258-671A-4D6E-9986-75DF61CC608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51A6A674-B3FB-453E-AD3D-4993CE5D958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F0158C02-0353-4A1F-9A6A-EF307A6B53D5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88E177A0-11EB-4B83-B594-03DC8757DE8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39713B83-6593-4255-ACAA-80F40889EEC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375F732A-E6EE-4970-92F7-AED070BE33B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3769D66D-085A-4F25-8B4C-5AEC3D8C201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A37D5A59-1BEE-4539-B837-22CA2506B71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BF2A3422-8EA3-4B5A-AD28-40B1E6FE0269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8CC4A30D-A977-4F85-B925-76053CD83B2C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C795DB8C-5A54-4368-9B93-88602D39983D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96A51442-BF90-4622-A1C8-2699CE98D8A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A3153F4B-E60F-4CC8-A929-7EEEB06B2CCB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4438364E-29AC-4EA5-80BF-F4A2CE30629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C907B93F-434D-465F-BAFF-EAADECD2195D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E030B959-EFA2-4A5C-A4CB-27B68686521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C871EB74-0F87-42C3-84F4-B0A94D5185E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EA79A81B-1324-48E9-87B2-2BB3330A0DD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8DBAA16B-DDF6-4815-9D11-A019F96B72A2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FDE26293-9AB8-4A34-8C15-4510518312B8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5E0BFF96-4F75-44D2-B551-BE4672ADBC0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64B7EA6A-5D6C-48EF-96F6-98AB8C07688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7E7349BA-C62A-403A-9D49-00AF385EE51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D1B17057-9703-4079-8804-65B514CDC94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671DBB55-C476-4855-B835-E20E09722FE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68E8A26F-5930-4CC2-93D7-2E226D47658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0368727C-FA5B-4098-9534-8EC158C6DEA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CC580E4D-658B-45F0-9819-51C89B183276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5B5D5358-5636-42E0-95BE-060F501CB5C9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CF93BFAC-545F-413A-BC1F-8CE4B91187E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06162101-7DA2-42F0-A4A2-E09B93D83A8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081FAB9D-D5F9-42C7-AF44-95914682964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AAB194D8-8488-4D2B-8C51-0F272DE34A5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953EB7F4-8E69-4605-B895-03FDA4B375EC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78849162-AEA0-4ED0-B3B8-C5205F51A53A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6291EDB0-6287-409B-BE25-8E096964CF4E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9247D77A-8DCC-4D2E-8161-DC337221C8E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095DE296-8385-4158-8CCC-525CBB35D39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6EAEDC69-1B61-4A4E-8694-97E4F01AA8C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9CF3E987-18B9-45A4-9718-EF78D54D043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E81FE5EE-A273-4FAA-A1A1-EEED1F209A1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F5D6DFDB-3838-46C8-BA01-F4BB35127CB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E7C2E00E-F8A8-4597-9043-81F71260544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8953EF85-F625-4892-A5BB-6DB65CC698D5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B3E7983F-024A-49EA-AF0C-1DD7C379EBF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BB283AD9-8B25-46BE-AAD6-F249B3E7591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53578ACC-9517-4702-A669-CE9850B5032A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88D0D951-B19A-4F06-87E9-66D0FDFCCA82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57585DDA-D712-4AD3-B497-CF039F4C5AE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8DBF457B-C4DA-4DCE-B33E-636CE173FB6F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308E2D00-1220-4711-9E5E-A8061502D459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F5942258-023A-4131-ABFA-9523AF8746F7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876C44E5-BD77-4FA7-84C7-ACCBF4588171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5A58E4CE-40AE-4D72-BCD5-0FA1483F69C5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E9398F4B-19C6-4E33-93CA-E10E4E301BA9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D2F7EE50-ED0E-4C1A-932F-ED7E313D240E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F06233CB-EC14-4045-AFB1-0FCC38A6DDB0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32124C03-B352-441F-A296-928B5C27BCC2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4064D2D7-FBE8-4C05-B4DD-51729F1E7CC4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D318154B-0539-41A2-B24E-FD1FF7E22D5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BD062D4C-8F63-496F-8433-8E13FD80047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176A8D12-BB15-4B10-B4A4-A6EE2D8E1750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6E0F6807-A14E-4CC1-922E-D6DFF3D6B8A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A6ACDDA0-2114-46ED-9718-435D706A876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CDA6A628-35DA-4F57-9511-FCCCD5729D7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AA2FE92F-EAEC-4BB0-9E48-C5060D95DB9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1F427CAE-BE40-42CC-B77A-1FDBC41DCF0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E4216C3A-D965-4AC0-956A-2E7368589A5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0820EC24-17BB-49F7-B069-893BD0A46448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6FFF5237-298B-46EE-92AA-3EC947553B5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145C87A0-BF90-4226-A772-E573512915E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FFB7E230-E062-4332-8E04-6F69A8E8A12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4CD3DCDA-288C-4902-B4F1-5CACFF05D27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A00A6F1C-F708-48D6-8524-5F5C168AF56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CF43A3A3-4601-4F3D-8C3A-4A5748FC3FC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9CD52400-A6E0-4DD9-A3C7-8B574C78A0A2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001BDC67-0E9D-42D9-B305-93513621ACC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6F6C5C5F-5EFD-4FA5-AFF1-3C376DF059F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02DCFA9E-C559-4F75-99C7-471EA2AFFEF7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407A2B5E-6FCA-42C9-B99B-2C1F5D07418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D3A08CB4-CE81-4151-9E82-8780613062C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A64C5B5D-8AED-4D58-8CB4-4A67F0DF3E7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8589CFD5-8138-432C-8656-E264C271E9B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A83BCDEC-BC7B-4A70-9BB3-5420A6D35E4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2D0E0AF8-69AF-48B0-82E9-7101C8088DC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9BE1BB76-D43B-4CC2-9D34-87F624C883A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8D25C08C-1272-4F96-8841-554520ADA75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01997E71-EA1D-472A-BB0B-2312E6F3A39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90DB4BCA-C1FD-40AD-8544-BCCF0B7A390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1B27B5CD-96DD-47B5-AC35-94624478373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CE84D61D-2BCB-4991-A5C9-4B6BFF916E3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43E80112-A784-4AB1-8C42-9EC890DC529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549E121E-6914-44FC-B528-8F2DC643338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6520A0F5-ACA4-465A-A86B-C80C857F853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8D422D20-2F93-47C6-A715-0E51884DA9C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00D5012E-EA27-4172-B083-B8B956E43178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4D3DB0B2-1C8C-4A5A-B8F2-94BFDDE797B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1E297378-8081-4A5A-B46F-5581E9F1B35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02B9A239-5119-44B0-8344-CAC05B4E631B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3F3ED1A1-F504-43FE-9A2B-1A521B99DF3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9E898561-703A-4E46-B351-41DC6D890CF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276DEAAE-6428-4305-9E1A-3E181D4235F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B75F01E6-A039-4A3D-A7B1-D4B0A243FBCC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6823319C-4643-41A8-B59B-ACE855C75D01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9F028E47-8ECD-4E63-8515-94A328583D2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27516372-D549-450E-9768-F25ECB41FA1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7D77A00B-AF74-4177-9AB9-E5133C5520C8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45B4C556-F343-4986-96F5-3BFBD655332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7CE2CE5E-BE1D-44E0-A61E-9D5A6428B00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1D732BC8-2C48-4A2B-9782-B9B44F2C2482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50229A87-3FFF-4BA8-A3B2-52D4C7E6FF02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1C27F38E-5F75-4054-BE94-A848202D1D8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4A438F44-ADFD-4D81-81B2-68C0F7D2A54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CE084430-B110-43C1-A64D-199617E89E7E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90810335-0D3D-48BA-B09E-35CD1DF8E88E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C2A26606-33D0-43D2-9B4E-361A301F62C6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AAAACAAF-1899-4B46-9160-E8083A211E3F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72D99B4C-EB89-48A5-B083-EE8A242FA42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CF70F834-13D6-4930-B255-6A7C7141547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DF64DF89-6673-416C-9B44-4D7CA70F8C4B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DFC0EA28-07CE-44D0-8DD7-C41186543A1F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ED5000CA-F78C-4EB5-B563-8ED8D6693141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3D7A7239-1286-4E63-A376-C1AA15D841D2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AD29BAD5-89AD-4900-9BDA-7F88ECB5D261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0010E854-F903-47CA-9EFB-E5160CC93BF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E13FF578-B7AB-4389-ACE5-41ABCCD3AB56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7F944015-0161-4576-9981-B303F17317D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965FDAAB-2EA4-4465-88E1-78613D3A026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B2CA453D-A1F1-41B4-A0D8-B1B82FD0608F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D47E3CF2-B831-438F-A6CE-22331728B377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9E0CB09A-86DF-43AB-BA9F-DC9504145A8A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CAD491F6-AD8E-4C92-BC1C-ABB1996D829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B00DEE3A-7071-42F3-BAC0-8954E29B5AF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902018C3-76C2-4B9F-9D7F-6233620AA66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3FF3840B-8300-4286-9D09-C8493A9C29A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E09AE9CB-6B65-4C05-8C6B-793D1C834007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52260060-071A-4AF4-86D4-8224D0049E8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D1D965BD-6DE1-4A92-B238-B1F21E74A08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111C114F-9E9A-47AB-9EF4-EC12B2A5D569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65148C8A-5F7C-472D-84CC-C57CE6B15FC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E5CE76BF-DAA0-4B0E-A38C-CC7A1F3516E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F2D53DF1-1A09-4CA2-82A9-D330865A74E0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6AC44F43-1E34-47D2-A46F-5166B4B290C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B8A57E60-3CEB-4767-A3E0-D10B4E96C60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EE644EC6-EE10-4243-B130-7FBD6BF8421F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32B63CE3-1CFB-411B-83FE-952494EF406C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6ECEC72C-F6AA-43D2-8CE7-6D8AFA9B63B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7F12CF3B-6FEA-40BC-BD97-54A068CCA7F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C960C2D7-C143-4FBD-85E9-31CA00DD7992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575E4B74-5C38-4308-AEF2-709B0434EDE2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6AF31AFD-6CC9-4D92-9140-386FCA56477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7C82CFE1-0D8E-4B35-9E9B-BEFAE84E70C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42A0087C-3F9E-474C-A44E-E2E1177141B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E51DA846-C530-4061-AD35-2B3BAF0E9A0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333525E0-AF70-40FC-944A-8D3F960EFFE9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B9EAF723-EBDA-48CA-ACBE-215CC1EEA1F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4B9AB277-E10E-45CF-86E1-7CB7E2324902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F0F52365-E800-4C18-882F-A381C5119BBE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5300F266-386E-49D8-9238-46B4299BDFB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FA2694F0-D01A-41E3-8598-9515AE09989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70C33C7F-6C60-4C48-A22B-B8239415A3F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F588B3F5-A914-40F0-9E6C-53FB4F26600F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5E5D1FA2-0F44-4E6F-84B8-666FFD6588A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4CAF8238-596D-49FB-8011-5E322BFFD5F5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4E6DA11B-4108-4166-B41C-B217BB0A51B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B53DAE25-110E-48F9-AF52-F7B7B821B96D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06F1A56D-494A-4EF3-8817-46BDABA8D22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2B3BF049-0A6A-41C4-9F91-CAC66430D25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0599676-12CE-487E-8F7F-2DF33B20443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E9ECDBDA-BE33-4DB3-A395-6B492699070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E07D4EF7-5E04-42C0-A4AB-0BC1C59D95B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5ECFB0E0-AACF-4031-AE88-AB49C387CEE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BDFF6F46-37CE-427C-B84C-97B461F40A7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FB197F52-40D1-4764-8A3E-A426C89D2235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13A365E6-1356-468B-AF91-BF71625D77D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D73E8F03-16A9-4201-82E8-FBD5CBD3CE5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C2614059-7F72-432E-98F8-5213B23C7D4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E9A8CF99-216E-41D4-A17F-8AE9EC3D8C4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23C74821-A370-4006-8826-9378FEDCDA0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8691707F-1226-4BF8-A173-2DA1937F4F04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3327735A-9CC8-4AB1-9B15-658E946F76B0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E8C86712-66AF-4CD5-B935-CDB024C6FD3C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FC5365AA-A3F7-4F80-BFDC-A94E1939BAF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AB6BE5C3-2A53-41F1-A4C8-06C44C86559A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628A18CF-2F7E-4764-BA8E-ACC5348D30B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A89F9D03-3956-40BF-8AAC-CD86A5CD208E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69975D7B-118C-48BD-909A-5409F685249B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7B1258DC-5A50-4D49-8929-AC0F79352A3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B8AB7FD1-57C9-4DEF-AED9-04BFB861A08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A39E72E4-2A61-4E51-9E0E-ACF5BBE8828A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7CD5ABA5-F3D2-42A0-9D41-6E6F95B3215D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041AFA75-170C-4B2F-8470-B7798DC4294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F59ECB96-345B-42D9-ACC5-21A7A77504B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310EF972-E919-4F9F-B17F-AA17BD18845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7A5A6008-AE48-42FB-B8B0-9BE5BC2810F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AC30BBC4-73C8-4E79-97F5-BB22C2BB690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10018CB2-99B8-448F-98B9-D98D565D4AB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46B91666-185B-41D0-BF23-3C8F0BE9047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1906414A-2355-43FE-8823-9EEAB945B42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2DC6A07F-9A58-4DC6-B0E4-BE4DC31DE622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336A6F9C-1CDB-47AE-B90A-128BFBB6191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8503601D-7F88-4579-A6B1-DE219D6509E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DF26C757-6FCB-4351-BACE-99F311037B1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A48971E0-722E-476F-A46C-AFBEA2D4EF4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346B3EA8-DDD8-42FB-8601-5A106197FFBD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53625783-29BD-45C7-AF95-50E5FB7BBB83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ECC6622A-CF46-47D5-A0B2-C17110C051C6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2BA126A5-69DA-4473-B42D-28F0664C997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659F00B9-B1AA-49D5-93A7-0EF22936003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E7EED8E5-6C10-4F9B-89A2-21DCD4860D0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1DB5D490-9747-4648-BDE5-299A6EE099C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C6A1775F-A32B-4A9A-B286-1A78C506F96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866E965D-A6DD-4945-9E99-D4D41B12CBE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C47B7AE4-E315-4DAD-831F-ABF30F10537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946FD598-FA58-4BA8-83F0-690B4AE065A3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AC4DDA24-1276-464C-8F50-0A89134C23C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5F2B64C2-ABCB-434F-875B-764EE040C26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6C54C019-30C8-4976-9137-B59AF73B639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29C42DD5-80E3-4BE5-ABBF-402A7AFC1F07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9277E154-C46F-4D59-8EF9-1A8D6A24FA7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23841B3E-86C3-47BF-A010-8A34A1777999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4EF4446B-8E39-484B-BD31-851B34806C03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40A2533E-FFF7-4ABE-AF7F-1F02CA6E47DB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197645CB-2A8F-4C75-9883-24B25B6DC92F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A06FD6AA-F5F2-45CC-97CB-94DCC0ED25A8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2402BE9D-F97B-4338-A90F-7279C5D2214C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B3E0FAED-0D02-4675-A757-A98DBF70E07B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99E18239-D9D6-4E41-972F-2DC608FBACB9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A57B356E-CFC2-4889-9FAD-8F0A76ACF288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577D97C3-AE74-4808-A519-B0508D0C19F0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313CB947-0539-46B4-A9E4-466143FE997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5FD7C8D5-E0EA-4D74-A09E-69CA3E9985B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3E3A4808-C8DF-4596-93EB-E5CD6BEB25DA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B26A83F0-7ACC-4070-B361-582F9466E18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52B95C45-7A7D-4390-AFAC-4894992C91F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465BC697-9882-4C02-B8E2-040A05CA6D3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BE55AA8A-6CC1-45EC-9620-913F1FB692C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D6012355-5C27-4D15-92C4-86F6E5462BA0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1E0DDBB7-235E-417A-9AEE-572F4EF5985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806FD67E-19AE-46BA-90AB-5AAF4BD1D7C4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5329660F-E19F-4859-BFFC-A3A882B8A80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8D06A9F1-2D06-43E4-91DA-2D59D85A512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2BD7C92B-167D-4E8D-9EEF-E3B90504E49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0FE11675-8EA6-4618-A135-88592803A17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94FDAD96-2593-4CC1-85DB-D9689A39B73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18DBAAF5-0C7C-4F40-8D7D-EDC99EFA024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1E4F2FCC-7F23-49B7-ABE8-280EEB259FC3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84336A21-9E12-4BC6-B889-19EF28CF127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406BE5E0-BFE4-454D-BDD5-8A5DB7F9973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EAF14A3B-4171-4B04-80A7-1A0E8ED6F73B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EDA18542-F5ED-4BF0-9A1D-D099C1DB7EA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08A64773-2102-4CF4-AA6B-C5FC7436FB5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D09500B6-BD99-457A-B8F9-70102107D26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CF930CB6-DEBB-4BD1-BEF0-E07236C0AED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F22A59BA-9FAA-4AA5-9512-4AB0BDCD128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A2BD5568-305C-4248-A313-88CA4BCBAD0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050FB9AF-B25B-451B-AD02-60F7EA242CC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5C0E94E1-27E1-4EA9-803F-198DA44E708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23CC0AB4-9C2C-4EEF-B455-0E5D4A4E8F2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797F856B-51E8-4D58-A90F-B45BDC69CE1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14350A67-F37A-4871-846A-D0B3573458D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96346F1D-A565-43ED-9E9B-32AF80C566A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BCFCDDA1-1E7A-42B1-9C7A-9D53A4FBC22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93800AF9-D3C5-484E-806A-AFADA78D549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A477DD98-8E18-499D-9479-0E57315E09C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C2903D16-DCE9-413D-B1F6-E56D4FAA185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670CD8C0-87A7-4294-96BB-65E9FCA86AEA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DC13037D-9940-4FA0-BCC8-151C624E07C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40E6D9EC-A836-4963-B89A-8680976A3E3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3E57DE50-6A7F-49B6-BD1B-46C7C625F67F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2676669A-2121-408D-A823-6BC04B91060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32AC4A3C-4F63-49A0-9E91-2F99AACF9AB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F079ECCE-3EB1-4C79-83C6-0307A7466F8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95762A6C-BD98-416E-9310-FDDED3CFAA4F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9F11B858-BFEB-43E5-AF3F-356F7F344B08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2C4E5412-DE4B-4814-A079-7F70EF2D1D5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CEC47495-AC94-4ADE-B021-FE21016F64B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C1EC36D2-824B-4E34-BAD9-51FDC775C0AE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A287418F-AAFC-47A1-9AA1-A8D68159F01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71A4A241-0207-4892-A2D0-8BFEACCFA15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6325F811-400F-4243-94C3-CDBCA169CAAA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507A0186-BEAB-4FD5-817E-2E87F8740A3E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DBA3596D-B7F2-433D-969B-8B3C7E9C9B7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1AA90B9E-0F71-4F40-BE8D-F8863FAE64B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B1746887-9650-452D-8F6C-7D35B0D1B60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183174A4-D922-4029-BE23-C5927D2F561E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950E8D56-9FF7-4B0E-A62E-D9EC49ACB2D2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6A5D8836-B7B6-4844-BBAA-508F9CDBB3BF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420F4088-C295-4504-928E-9F02A5E2AF3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51D75C3D-917D-420B-9E72-CB364CBF0DF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77FF78E0-9CA4-45D5-B375-22D182F68F43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13F84E71-AE83-4F5E-B63F-721D6F6B385A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F3667E75-5553-4FAF-B939-6005B93D21C3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E24B5122-778A-41B4-8696-1A5999B0FCB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DDE7D404-20C3-4965-B174-BED096E07AD1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98F2BD15-CE4A-4132-92D0-75988B37F76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D6E4B34D-1B9F-4668-A6E3-9402757265C8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03BFAAA3-33B7-4EF2-B637-4FFE176BC1A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547C3EB6-8BB7-4DA6-A08F-AFBC2D61494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8FB8FAA3-E17C-4826-B650-4F47AAF9C350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76CD99AA-3B7F-4C83-9FCE-9D32B6E67B24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6424FFA4-444B-4586-B868-C720B8D2400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3830733C-B085-4ADC-B3B3-69339005674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6647658B-E83F-442A-9DCB-C257270C348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08E0C681-32E8-4571-BD8F-328E50400DB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32D43024-4FC3-4198-A6AB-4DCC513BF8A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E1800330-3249-4F1F-AD0F-188FCB18553B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0B28B029-AA4C-47CC-B597-2A1705CA977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499849C0-67A9-4B7B-B241-00D5BA370C2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1D85759C-3016-4FF4-8059-84D278B442D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52839873-3E42-44B7-A0A4-962E388BFCA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996252D0-8ACA-44B0-9211-13609CB0B56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752C61FC-9A91-4D4F-A7BF-292377881557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DD90EF5E-B76B-4387-AE9E-F778BF5EAC4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83DD59E9-01EB-49A8-9F64-5451BE8CC9D4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E4F12F95-5373-4ADF-B2B6-C6622FBEA39A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B8CED7E1-2695-4DC1-A2BC-17C0B70E2737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009DB11A-254B-44AF-AD84-FD7241B522D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C5E8F19B-D6B9-428E-AEA2-73919101CF0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273CB7D2-64AD-4A00-8004-CD5F4F5270FD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198BD9F5-7186-409F-89EF-BD30D71271F7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9F8E3FC6-5073-4264-8EB4-95B1F68B911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2D8A8CE5-FDA1-420C-BCEF-A1AEEED123C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44CDB96E-8EB7-4F75-A6BA-C37C76C44E0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61339C0A-1039-433B-BC2A-C9387DA2409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58EA1F29-C32F-45F2-ABCC-D899EFE123C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D874F07C-57F0-428E-B32D-67E2B1C1F71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42724543-37B0-456C-B77D-D6D4FF837F0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6B13AC0A-4F33-421E-91E0-33B4DB6138B1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43B6CB3E-01E9-4F33-B216-0092F097343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C20845A1-FADE-43DA-9FA0-314C21D982F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7EEDF846-A259-44BB-90FE-D1B70252934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D016EF44-43E3-4DE0-B283-7F15C078AA85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005D8610-043F-46AD-B2E8-D963252238F8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A3B5E3A6-463C-4DA9-B6B7-63E6525CCEDF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8D141A54-39FE-4E30-AB10-15E86495669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AC2C50AC-48C8-419B-B016-D1EFDD720EE4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1F50F164-7D35-4DE0-B510-25F3BA484C4F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01B41293-AFB7-4CD8-ABF9-5B4474D701A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7A4D1216-803E-4F3E-AA26-B6B5D2E6875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CE0D8905-B14A-493E-86F3-7501CADBD8A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68F2ABED-5AC0-4166-A035-9AC704A2C1E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FCF3D221-973D-4DE1-A5C6-41B2F600738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CF26770F-F6F1-4650-BB5F-1B38ABB29F8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8F11B09A-210C-4B73-AAF6-7985A7884093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3BA89670-7B7E-477E-8894-98EF6ED5A2E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8E8FB8BF-A51E-4291-8CC0-655A88F3032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6C38BB29-9191-40A6-B35F-AC03BD71BB19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C60A60F6-A2A0-46CD-88BA-B2917BA4898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88A5572F-6DA3-4092-93DC-CBDF3553ABA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A41E691D-80EB-42EF-96B3-E0F7245C8568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46CA0774-5E19-430A-B9F8-D3AF3CA21F07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E18E3651-C758-4D74-B7BC-A2E9EDAF0822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DC16B673-414C-4C01-AAC9-8F6DEC94879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B97EF0E3-2BCC-4009-AD2C-8A748F2855D8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6F3B7A14-A8D7-49F3-B53D-2608B21D1BC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1D07325C-7B18-4F28-B83F-5E08400C4A0B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CB07C3EE-0FF7-49D7-9CCF-F299DBEC97B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B70DDA0E-73C9-4116-9973-603E7A22EE2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C112059D-24DD-4F3C-9605-00A38084099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16EADF07-6D63-4804-9AD3-65584614FB7A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AFCB3834-70F8-4984-8B1A-8E5A6458759B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05D2B4C8-95FE-4C9F-83FA-AB7E1169685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E01058EB-058B-4B21-92A9-265362AB104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BDB4A079-4DF0-42A4-9039-25318B53E53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B2E99581-5264-4BEE-A98C-A7CB75B4B3B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AE290D28-3384-4AE3-9DBA-F949DA696A2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94FD44CA-CBDF-4CA2-B1F1-BE80973E2B4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45B42FE4-D229-498A-9297-55868B1334B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475523EE-AC74-48E2-ABA7-2A206C35F144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4D9588D4-B44F-4039-910C-742987611186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D9BA92FC-01B3-4CCC-B5AC-5AB029D8821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5068D93A-B8C9-478E-B35F-EBF3021BF50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091FE501-B47C-4370-9B65-C6D1443A282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F4508248-BB01-4068-946A-076D76C5AD5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F1A06604-7A56-42F1-894E-D9DBD4809DA0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C585A522-2BA7-49CB-B2E3-EBD9F0E2C369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E8B64426-5ECB-4C4E-83C9-E8876B2A7337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3F55ADAE-2919-485C-8871-C01A7D5C2D0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BCD1AB5F-8BD8-4264-89DD-DCE823BE311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8A1F5DEB-DD92-490F-82AA-FED163A8666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7F95C71E-9374-4B71-9380-EAABF4E4D16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43C55F76-D3F7-4442-9D25-54CEA571763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98712BFC-83D5-450C-9BFB-7B5939BE1FA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9E763DFD-88F0-4D41-9752-62815F686CE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74E308A5-9D09-45E6-8804-B8187BF8F762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01830723-1B10-4660-821F-CFA7261513F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28C7B5E1-8747-4859-BBCA-43611E16D96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673F3D3C-17B9-4BF3-9B65-E5E5D876A114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C4604ADE-69EA-4FED-B262-E420C379A81D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CE9C8685-5CBE-467F-9F25-06278619E2B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6CCB6EDC-60E5-4CC7-9EE1-1739E9087093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8C5F236F-EF82-4EFC-B8DC-BD02C6101325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6F6E4952-44FF-46D2-901E-772BF04C44AE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06972DE4-B69E-4C67-A5CC-7EFA88405BB0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55382E5A-BC8B-4DFD-A409-9A921CB40016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834519C4-CA39-43B0-9496-824AD0EE08D4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C7089E3F-AB7A-4740-B45D-D48D946FD68E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69467F96-0379-48BB-BA40-4EDD790AA567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2135C161-7DC0-4954-9AFD-67933A89AE97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24EBE9E4-A08E-40C6-8BDF-55070B8448A2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2E4955EE-AEA2-4D5C-A64F-6C0BBD2B352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D5608300-6781-4CC7-8A61-266EB975CB1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84B322FA-E055-43D2-86B9-15185F339380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8A6C05B3-9963-45B6-AF34-9DB5B2668B3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D5724801-9712-440C-B7B4-7849125448B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9FA426C7-2070-4330-A29E-15380730F98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1DBD883B-6B18-4C48-880E-60F5A506ADB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3C524C31-122A-4270-8775-AF98A2E6DD57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27F2F223-B90E-44F9-99F6-B6FEE79DBFA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0FC96E96-2B7F-45A2-B42B-4A8336C58412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3BEB6E07-B9DE-4916-A5BD-1E484824CCD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A0ED218A-F286-48BA-B085-04AB42E3F9B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9C689E69-7BBA-468B-91E6-1F76EC6684E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0670F117-A3C7-45FB-9B6A-C05465874BA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D8EB3B33-75E3-4BA9-9014-312F164EE56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98BDBF00-6CC9-4C45-8067-E96E017898D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4D0E1D5A-9D49-47FD-AD19-D20A1F67A71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1D8BD847-C806-4FBD-B8F0-6954300A9AC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66139322-DF81-4AF9-A1DD-26F8E9C66FF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55CE939E-C234-4A25-A18A-B3ACAD22E7B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99EEC11F-CCEC-4E17-A697-D8595DD02808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6E9DAC81-5B7A-4A9F-903D-67D720A40BF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F7500FD3-AE16-4933-9957-86914FDE734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60A51C1C-481F-4560-AD43-89D2E7CD4B8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A700864D-E258-40FC-A2F5-B1B415FDE68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D062DB69-AEFC-40D0-8461-7FB93E29521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84EA157B-5F24-4594-A259-310263CD359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E9B11E12-1C48-4D70-B4A7-DEC06CBCD76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98DB9C09-46B9-4610-B77D-B01AEE2BC0B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C39159ED-7EC7-494E-AF2F-CD0B3E20DF8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CF8AE350-2F83-4B70-9D29-E73DF35FE76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79ADB6D1-9B1F-4963-B102-90CAFC9EEDF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5FAAB0BE-7C94-4BAC-A6D2-F093B9A6182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085C8F0F-7BAC-4F31-8A9B-376544ADA21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1F3E6CC7-CB2C-4717-BD71-20BCBA5755F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D718F0DF-3254-4987-B854-74D05E028A2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8AC8301D-0FEC-444B-91DC-2D0C6E75FD94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F66DBC49-14A0-4FD3-933B-78E795320A7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7F3E494A-702A-4C77-8559-8870D963659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EA982D28-B339-493C-B0E4-3E030C05D57A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CE2F1645-B0AB-44F5-ABF7-DD002CBB1C4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30BD7212-FA83-44C0-B433-E8AC2FC214C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0C9A600A-6C9B-4130-AB63-658751C498A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382B8BBD-9044-49DC-9C15-55F98FE97E2C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960764B5-96E0-4A76-8413-A4877D5213F0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CE92DCDE-4EB7-4E5D-86CC-8F70391BDDA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0622D3BF-068B-4988-883A-C23175CA451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7F00E855-AD97-4EDC-953D-76CB636E0112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180F530F-4012-4A4E-82FF-E19093EBED5C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695D4C33-80D8-4222-910C-07F3564459C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99F6D67B-BC51-40F7-A251-FE3A2BD30DA7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EFDC06A5-1066-4903-9B2D-67C5C1A28C28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1ECE9878-F33F-4876-8D70-8B8B23E4CEA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E1811625-C1B6-4B48-B15A-47158D47B4CD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03E4DEA1-A2B9-429E-B63C-9B661108497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F919EF1C-8EEE-4862-8058-BE83EC9BD618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5BD0EAC0-765A-42A6-9783-9B134800B154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A8AF53D6-1CC6-4A10-92F0-75B4A84F4173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3C4AE8A7-7E71-4209-B61D-65FA4D0A6B6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551CFBF8-ED3E-4DA2-BF0E-56C5E92B5F1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74218BBB-873E-4932-9312-7261886274C7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BFB71241-16A7-4C0B-8070-44E6E9017FAC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5061D49C-2F80-46D6-8AF5-56F19837D254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F12BD4E7-E1B8-4BA7-8257-8EB3C023C711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10237168-EA25-4A16-9FCF-E105441AC7B5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EF42A95D-6C81-4781-A951-86057A4454E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4AD91F52-BF1E-483A-8F3A-016B580B3A3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FC135A02-DA23-4467-B521-F9D25F128A5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F5E1A4F8-B548-4FA6-A616-8B595AAFE5D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5FF3934B-B4C7-4C11-B2E2-679CBF32513C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4E663A6A-56CF-4E43-B182-7435106FB91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6CC8879E-18AF-46CD-B1F6-E6E6C5A38D9D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F051C451-4646-4402-9394-27310F87B5B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36F3B996-65B4-4DC9-ADCA-0F4C9E75415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B3E0CF84-337B-4B86-AB09-C4A08AF769A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1DFAFC04-A8DE-482F-8496-DAF5A859CFE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0FDCC1D0-9D4B-4C9A-9C27-EBB18939636F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4CF4F3DD-DA53-4734-8B41-C8A0E5D8759F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5E762D51-4F89-4B97-BCB6-9E2777E09A9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EA0F634B-1EC6-47B7-930E-89F6689EAE2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5A1DE785-48A1-4474-A54C-BB9CBDEFD511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B25A46AF-FCD3-4AF8-92B7-B7FDBAE5BF4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DB94B3DD-6BF5-407A-9EA6-C948AFFD683A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BE251127-0CF5-453A-9900-42E8DDC2EF6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CA53C863-EF57-4621-8AAD-28ECF645445F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96CB1B77-2947-4552-AF36-FC45E8A50E42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D8C2BD45-F15F-4008-90A4-3012C9F5C0D5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1E34E246-8ED4-438E-A69A-A16179D629E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88144F79-3E45-411D-A83F-F0EF9E53050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F7ECF76D-E6FF-4A39-A879-DDB30F839065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A0B4EE74-1382-454A-92AB-9BE053570EFD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856BB027-8501-488C-88BC-102B2481EAF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6DF1550C-881D-47AF-BD8F-A58988F1376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E7BC0AA4-E1D7-433C-A666-9A1447C916D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066DE4D4-D0FE-4BB3-A8F1-ED4DA3D3DBE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D00C0EB5-6804-489D-8AC4-895812448D3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54A063F2-CDEF-4976-8A74-ECE07619957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7C6E2A86-43BE-4E8B-B5F2-636D36EF5B40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D88E71AC-0644-4964-A4A7-F8644D835954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F66EE550-28CB-42D3-BF89-44391EDAFB2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B060677B-9EB5-4AE5-91FB-102005CB948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C261CE88-B526-477D-BD52-E0C898E4CE2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4B73C9D4-93DF-433D-A96B-A3271369773F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B49EE8F8-CFD7-494A-B79A-BE9305F1F40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1B34B8F4-4989-4BA6-89B7-8A495FF3AFBA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0E64BC18-4CA5-4CEE-9106-89E69F87AAE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E745EC62-681F-4244-826F-0133BAF095C1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5CCC44B4-EF01-4C5F-8676-E839BF554E0B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9371EEF4-1F3C-4716-99D9-ACCCE132469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328A4216-4DD8-48F9-B2F1-9A37857906B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9548C12C-4303-4AAF-8FE9-321464042AD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D15F05E2-0E94-4558-B09A-F19FBB249DA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411165B9-326E-4D89-AB45-1FA78F853EB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F0D6AD61-7ECB-430F-A97A-828DA486A52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3AEFBBF5-3A70-419C-AF7C-8AF6F450AD3A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34D33487-8D63-4006-BA1A-0E7356C4B92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6F4D2E3F-C9B0-4865-B0D4-DE84871A2E2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42981346-32BF-4D89-B12B-3471397E3DB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FCBFAF97-7ACC-4CAE-903D-5773CB105C9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1426E71C-69E2-4271-BE47-9E5A68D9AD1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E58F26B1-A257-4725-B012-8F5EE3603617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38CC864A-AF05-4518-AB2A-8124FB443380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D2749D62-A885-4F5A-94D0-750C8D47628D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F3AF99E0-91D9-4B87-8146-B635F99C5F7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C3E595B1-1049-47DE-A992-D91B85D25E54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5D322822-2522-4030-8331-0A1124116CE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C1E56A48-FA6C-41D7-A028-A0857523DCA9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49FCDFA6-AA3E-44D5-8542-D752664F506F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50E73007-0D88-4898-9731-3BABBBB2052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24631E2E-5C37-4602-B041-76E31E09114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1FC6C3F3-CFA6-4586-AE3E-A065BBBBC79B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B7754D1B-949B-482D-8A28-A5CCD2722B71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06524DCC-D2CD-453D-9506-632E3C731BC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6359C98D-DFBE-4656-AE4D-E53EAC4A763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35BDA2BA-2230-447F-90B0-F4ADD207137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5943450F-D138-4D2F-B869-985F6353B59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B0CDCA24-1CBF-4EEC-BD4A-9E49131A9E2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13554921-58FF-4081-AC71-8249C7FF7C8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DD3C8551-F4D2-4E1D-A0AC-46FB9C348C0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5EC68702-54F8-433F-8781-C01488C60954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C8AD865C-2519-444B-A899-BDAF5CC6BFFC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CA497E88-3DC9-4025-916A-2C2E152A97B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700A5B37-D6F2-47D2-B3E6-ED2FA896253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B0D3C340-AD2E-4BCC-A9D8-A73FC0191DB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FC431EC2-6899-4B58-9579-19AF1105FFC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2C218170-5AAF-4339-8688-144994245E9D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7CF19BE3-7D74-4DC4-9CCF-E384F7FA75BD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5E22C704-0F90-4030-93E0-457AC9DB5876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07960A0D-F365-46CF-8E2A-638A53E8351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DC857791-AE4E-4D2E-81FE-937773387E2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EEFB8911-7E93-4979-917A-CADBDF148AF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29F6731D-A4E2-4480-9D0E-310B40753C4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C8400261-8C05-4A62-A823-6551D8F4077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AC2B1846-A3BC-4C31-8A2A-43D8D15FE1D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F7312FF7-9FF0-475D-A386-C99CD0484A6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1545E744-1111-425B-AA5B-84BF29D580D5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0ACF3819-0699-4AD0-9B4C-3D6FA9A146D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D27BC53E-C5D1-4A9E-B6A3-1A6726E2D0A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20CF1902-0254-4310-AD14-B6FB5F2B16DA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E3F33F08-DD21-4C56-ADC2-8558CA255F3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